>
      </c>
      <c r="E7263" s="45" t="s">
        <v>11</v>
      </c>
      <c r="F7263" s="46">
        <v>9048389</v>
      </c>
    </row>
    <row r="7264" spans="1:6" x14ac:dyDescent="0.2">
      <c r="A7264" s="44">
        <v>2018</v>
      </c>
      <c r="B7264" s="44">
        <v>10</v>
      </c>
      <c r="C7264" s="45" t="s">
        <v>33</v>
      </c>
      <c r="D7264" s="45" t="s">
        <v>14</v>
      </c>
      <c r="E7264" s="45" t="s">
        <v>13</v>
      </c>
      <c r="F7264" s="46">
        <v>13609</v>
      </c>
    </row>
    <row r="7265" spans="1:6" x14ac:dyDescent="0.2">
      <c r="A7265" s="44">
        <v>2018</v>
      </c>
      <c r="B7265" s="44">
        <v>10</v>
      </c>
      <c r="C7265" s="45" t="s">
        <v>34</v>
      </c>
      <c r="D7265" s="45" t="s">
        <v>9</v>
      </c>
      <c r="E7265" s="45" t="s">
        <v>10</v>
      </c>
      <c r="F7265" s="46">
        <v>525475</v>
      </c>
    </row>
    <row r="7266" spans="1:6" x14ac:dyDescent="0.2">
      <c r="A7266" s="44">
        <v>2018</v>
      </c>
      <c r="B7266" s="44">
        <v>10</v>
      </c>
      <c r="C7266" s="45" t="s">
        <v>34</v>
      </c>
      <c r="D7266" s="45" t="s">
        <v>9</v>
      </c>
      <c r="E7266" s="45" t="s">
        <v>11</v>
      </c>
      <c r="F7266" s="46">
        <v>39829705</v>
      </c>
    </row>
    <row r="7267" spans="1:6" x14ac:dyDescent="0.2">
      <c r="A7267" s="44">
        <v>2018</v>
      </c>
      <c r="B7267" s="44">
        <v>10</v>
      </c>
      <c r="C7267" s="45" t="s">
        <v>34</v>
      </c>
      <c r="D7267" s="45" t="s">
        <v>9</v>
      </c>
      <c r="E7267" s="45" t="s">
        <v>12</v>
      </c>
      <c r="F7267" s="46">
        <v>1330</v>
      </c>
    </row>
    <row r="7268" spans="1:6" x14ac:dyDescent="0.2">
      <c r="A7268" s="44">
        <v>2018</v>
      </c>
      <c r="B7268" s="44">
        <v>10</v>
      </c>
      <c r="C7268" s="45" t="s">
        <v>34</v>
      </c>
      <c r="D7268" s="45" t="s">
        <v>9</v>
      </c>
      <c r="E7268" s="45" t="s">
        <v>13</v>
      </c>
      <c r="F7268" s="46">
        <v>447455</v>
      </c>
    </row>
    <row r="7269" spans="1:6" x14ac:dyDescent="0.2">
      <c r="A7269" s="44">
        <v>2018</v>
      </c>
      <c r="B7269" s="44">
        <v>10</v>
      </c>
      <c r="C7269" s="45" t="s">
        <v>34</v>
      </c>
      <c r="D7269" s="45" t="s">
        <v>70</v>
      </c>
      <c r="E7269" s="45" t="s">
        <v>10</v>
      </c>
      <c r="F7269" s="46">
        <v>0</v>
      </c>
    </row>
    <row r="7270" spans="1:6" x14ac:dyDescent="0.2">
      <c r="A7270" s="44">
        <v>2018</v>
      </c>
      <c r="B7270" s="44">
        <v>10</v>
      </c>
      <c r="C7270" s="45" t="s">
        <v>34</v>
      </c>
      <c r="D7270" s="45" t="s">
        <v>70</v>
      </c>
      <c r="E7270" s="45" t="s">
        <v>11</v>
      </c>
      <c r="F7270" s="46">
        <v>12749105</v>
      </c>
    </row>
    <row r="7271" spans="1:6" x14ac:dyDescent="0.2">
      <c r="A7271" s="44">
        <v>2018</v>
      </c>
      <c r="B7271" s="44">
        <v>10</v>
      </c>
      <c r="C7271" s="45" t="s">
        <v>34</v>
      </c>
      <c r="D7271" s="45" t="s">
        <v>70</v>
      </c>
      <c r="E7271" s="45" t="s">
        <v>12</v>
      </c>
      <c r="F7271" s="46">
        <v>1330</v>
      </c>
    </row>
    <row r="7272" spans="1:6" x14ac:dyDescent="0.2">
      <c r="A7272" s="44">
        <v>2018</v>
      </c>
      <c r="B7272" s="44">
        <v>10</v>
      </c>
      <c r="C7272" s="45" t="s">
        <v>34</v>
      </c>
      <c r="D7272" s="45" t="s">
        <v>70</v>
      </c>
      <c r="E7272" s="45" t="s">
        <v>13</v>
      </c>
      <c r="F7272" s="46">
        <v>12395</v>
      </c>
    </row>
    <row r="7273" spans="1:6" x14ac:dyDescent="0.2">
      <c r="A7273" s="44">
        <v>2018</v>
      </c>
      <c r="B7273" s="44">
        <v>10</v>
      </c>
      <c r="C7273" s="45" t="s">
        <v>34</v>
      </c>
      <c r="D7273" s="45" t="s">
        <v>69</v>
      </c>
      <c r="E7273" s="45" t="s">
        <v>11</v>
      </c>
      <c r="F7273" s="46">
        <v>75036</v>
      </c>
    </row>
    <row r="7274" spans="1:6" x14ac:dyDescent="0.2">
      <c r="A7274" s="44">
        <v>2018</v>
      </c>
      <c r="B7274" s="44">
        <v>10</v>
      </c>
      <c r="C7274" s="45" t="s">
        <v>34</v>
      </c>
      <c r="D7274" s="45" t="s">
        <v>15</v>
      </c>
      <c r="E7274" s="45" t="s">
        <v>11</v>
      </c>
      <c r="F7274" s="46">
        <v>1480073</v>
      </c>
    </row>
    <row r="7275" spans="1:6" x14ac:dyDescent="0.2">
      <c r="A7275" s="44">
        <v>2018</v>
      </c>
      <c r="B7275" s="44">
        <v>10</v>
      </c>
      <c r="C7275" s="45" t="s">
        <v>34</v>
      </c>
      <c r="D7275" s="45" t="s">
        <v>72</v>
      </c>
      <c r="E7275" s="45" t="s">
        <v>10</v>
      </c>
      <c r="F7275" s="46">
        <v>114195</v>
      </c>
    </row>
    <row r="7276" spans="1:6" x14ac:dyDescent="0.2">
      <c r="A7276" s="44">
        <v>2018</v>
      </c>
      <c r="B7276" s="44">
        <v>10</v>
      </c>
      <c r="C7276" s="45" t="s">
        <v>34</v>
      </c>
      <c r="D7276" s="45" t="s">
        <v>72</v>
      </c>
      <c r="E7276" s="45" t="s">
        <v>11</v>
      </c>
      <c r="F7276" s="46">
        <v>602409</v>
      </c>
    </row>
    <row r="7277" spans="1:6" x14ac:dyDescent="0.2">
      <c r="A7277" s="44">
        <v>2018</v>
      </c>
      <c r="B7277" s="44">
        <v>10</v>
      </c>
      <c r="C7277" s="45" t="s">
        <v>34</v>
      </c>
      <c r="D7277" s="45" t="s">
        <v>72</v>
      </c>
      <c r="E7277" s="45" t="s">
        <v>13</v>
      </c>
      <c r="F7277" s="46">
        <v>0</v>
      </c>
    </row>
    <row r="7278" spans="1:6" x14ac:dyDescent="0.2">
      <c r="A7278" s="44">
        <v>2018</v>
      </c>
      <c r="B7278" s="44">
        <v>10</v>
      </c>
      <c r="C7278" s="45" t="s">
        <v>34</v>
      </c>
      <c r="D7278" s="45" t="s">
        <v>14</v>
      </c>
      <c r="E7278" s="45" t="s">
        <v>10</v>
      </c>
      <c r="F7278" s="46">
        <v>411280</v>
      </c>
    </row>
    <row r="7279" spans="1:6" x14ac:dyDescent="0.2">
      <c r="A7279" s="44">
        <v>2018</v>
      </c>
      <c r="B7279" s="44">
        <v>10</v>
      </c>
      <c r="C7279" s="45" t="s">
        <v>34</v>
      </c>
      <c r="D7279" s="45" t="s">
        <v>14</v>
      </c>
      <c r="E7279" s="45" t="s">
        <v>11</v>
      </c>
      <c r="F7279" s="46">
        <v>24923082</v>
      </c>
    </row>
    <row r="7280" spans="1:6" x14ac:dyDescent="0.2">
      <c r="A7280" s="44">
        <v>2018</v>
      </c>
      <c r="B7280" s="44">
        <v>10</v>
      </c>
      <c r="C7280" s="45" t="s">
        <v>34</v>
      </c>
      <c r="D7280" s="45" t="s">
        <v>14</v>
      </c>
      <c r="E7280" s="45" t="s">
        <v>13</v>
      </c>
      <c r="F7280" s="46">
        <v>435060</v>
      </c>
    </row>
    <row r="7281" spans="1:6" x14ac:dyDescent="0.2">
      <c r="A7281" s="44">
        <v>2018</v>
      </c>
      <c r="B7281" s="44">
        <v>10</v>
      </c>
      <c r="C7281" s="45" t="s">
        <v>35</v>
      </c>
      <c r="D7281" s="45" t="s">
        <v>9</v>
      </c>
      <c r="E7281" s="45" t="s">
        <v>10</v>
      </c>
      <c r="F7281" s="46">
        <v>0</v>
      </c>
    </row>
    <row r="7282" spans="1:6" x14ac:dyDescent="0.2">
      <c r="A7282" s="44">
        <v>2018</v>
      </c>
      <c r="B7282" s="44">
        <v>10</v>
      </c>
      <c r="C7282" s="45" t="s">
        <v>35</v>
      </c>
      <c r="D7282" s="45" t="s">
        <v>9</v>
      </c>
      <c r="E7282" s="45" t="s">
        <v>11</v>
      </c>
      <c r="F7282" s="46">
        <v>10218566</v>
      </c>
    </row>
    <row r="7283" spans="1:6" x14ac:dyDescent="0.2">
      <c r="A7283" s="44">
        <v>2018</v>
      </c>
      <c r="B7283" s="44">
        <v>10</v>
      </c>
      <c r="C7283" s="45" t="s">
        <v>35</v>
      </c>
      <c r="D7283" s="45" t="s">
        <v>9</v>
      </c>
      <c r="E7283" s="45" t="s">
        <v>13</v>
      </c>
      <c r="F7283" s="46">
        <v>11741</v>
      </c>
    </row>
    <row r="7284" spans="1:6" x14ac:dyDescent="0.2">
      <c r="A7284" s="44">
        <v>2018</v>
      </c>
      <c r="B7284" s="44">
        <v>10</v>
      </c>
      <c r="C7284" s="45" t="s">
        <v>35</v>
      </c>
      <c r="D7284" s="45" t="s">
        <v>70</v>
      </c>
      <c r="E7284" s="45" t="s">
        <v>10</v>
      </c>
      <c r="F7284" s="46">
        <v>0</v>
      </c>
    </row>
    <row r="7285" spans="1:6" x14ac:dyDescent="0.2">
      <c r="A7285" s="44">
        <v>2018</v>
      </c>
      <c r="B7285" s="44">
        <v>10</v>
      </c>
      <c r="C7285" s="45" t="s">
        <v>35</v>
      </c>
      <c r="D7285" s="45" t="s">
        <v>70</v>
      </c>
      <c r="E7285" s="45" t="s">
        <v>11</v>
      </c>
      <c r="F7285" s="46">
        <v>108963</v>
      </c>
    </row>
    <row r="7286" spans="1:6" x14ac:dyDescent="0.2">
      <c r="A7286" s="44">
        <v>2018</v>
      </c>
      <c r="B7286" s="44">
        <v>10</v>
      </c>
      <c r="C7286" s="45" t="s">
        <v>35</v>
      </c>
      <c r="D7286" s="45" t="s">
        <v>70</v>
      </c>
      <c r="E7286" s="45" t="s">
        <v>13</v>
      </c>
      <c r="F7286" s="46">
        <v>24</v>
      </c>
    </row>
    <row r="7287" spans="1:6" x14ac:dyDescent="0.2">
      <c r="A7287" s="44">
        <v>2018</v>
      </c>
      <c r="B7287" s="44">
        <v>10</v>
      </c>
      <c r="C7287" s="45" t="s">
        <v>35</v>
      </c>
      <c r="D7287" s="45" t="s">
        <v>69</v>
      </c>
      <c r="E7287" s="45" t="s">
        <v>11</v>
      </c>
      <c r="F7287" s="46">
        <v>240787</v>
      </c>
    </row>
    <row r="7288" spans="1:6" x14ac:dyDescent="0.2">
      <c r="A7288" s="44">
        <v>2018</v>
      </c>
      <c r="B7288" s="44">
        <v>10</v>
      </c>
      <c r="C7288" s="45" t="s">
        <v>35</v>
      </c>
      <c r="D7288" s="45" t="s">
        <v>69</v>
      </c>
      <c r="E7288" s="45" t="s">
        <v>13</v>
      </c>
      <c r="F7288" s="46">
        <v>228</v>
      </c>
    </row>
    <row r="7289" spans="1:6" x14ac:dyDescent="0.2">
      <c r="A7289" s="44">
        <v>2018</v>
      </c>
      <c r="B7289" s="44">
        <v>10</v>
      </c>
      <c r="C7289" s="45" t="s">
        <v>35</v>
      </c>
      <c r="D7289" s="45" t="s">
        <v>15</v>
      </c>
      <c r="E7289" s="45" t="s">
        <v>11</v>
      </c>
      <c r="F7289" s="46">
        <v>1378384</v>
      </c>
    </row>
    <row r="7290" spans="1:6" x14ac:dyDescent="0.2">
      <c r="A7290" s="44">
        <v>2018</v>
      </c>
      <c r="B7290" s="44">
        <v>10</v>
      </c>
      <c r="C7290" s="45" t="s">
        <v>35</v>
      </c>
      <c r="D7290" s="45" t="s">
        <v>15</v>
      </c>
      <c r="E7290" s="45" t="s">
        <v>13</v>
      </c>
      <c r="F7290" s="46">
        <v>413</v>
      </c>
    </row>
    <row r="7291" spans="1:6" x14ac:dyDescent="0.2">
      <c r="A7291" s="44">
        <v>2018</v>
      </c>
      <c r="B7291" s="44">
        <v>10</v>
      </c>
      <c r="C7291" s="45" t="s">
        <v>35</v>
      </c>
      <c r="D7291" s="45" t="s">
        <v>72</v>
      </c>
      <c r="E7291" s="45" t="s">
        <v>11</v>
      </c>
      <c r="F7291" s="46">
        <v>8253640</v>
      </c>
    </row>
    <row r="7292" spans="1:6" x14ac:dyDescent="0.2">
      <c r="A7292" s="44">
        <v>2018</v>
      </c>
      <c r="B7292" s="44">
        <v>10</v>
      </c>
      <c r="C7292" s="45" t="s">
        <v>35</v>
      </c>
      <c r="D7292" s="45" t="s">
        <v>72</v>
      </c>
      <c r="E7292" s="45" t="s">
        <v>13</v>
      </c>
      <c r="F7292" s="46">
        <v>9300</v>
      </c>
    </row>
    <row r="7293" spans="1:6" x14ac:dyDescent="0.2">
      <c r="A7293" s="44">
        <v>2018</v>
      </c>
      <c r="B7293" s="44">
        <v>10</v>
      </c>
      <c r="C7293" s="45" t="s">
        <v>35</v>
      </c>
      <c r="D7293" s="45" t="s">
        <v>14</v>
      </c>
      <c r="E7293" s="45" t="s">
        <v>11</v>
      </c>
      <c r="F7293" s="46">
        <v>236792</v>
      </c>
    </row>
    <row r="7294" spans="1:6" x14ac:dyDescent="0.2">
      <c r="A7294" s="44">
        <v>2018</v>
      </c>
      <c r="B7294" s="44">
        <v>10</v>
      </c>
      <c r="C7294" s="45" t="s">
        <v>35</v>
      </c>
      <c r="D7294" s="45" t="s">
        <v>14</v>
      </c>
      <c r="E7294" s="45" t="s">
        <v>13</v>
      </c>
      <c r="F7294" s="46">
        <v>1776</v>
      </c>
    </row>
    <row r="7295" spans="1:6" x14ac:dyDescent="0.2">
      <c r="A7295" s="44">
        <v>2018</v>
      </c>
      <c r="B7295" s="44">
        <v>10</v>
      </c>
      <c r="C7295" s="45" t="s">
        <v>36</v>
      </c>
      <c r="D7295" s="45" t="s">
        <v>9</v>
      </c>
      <c r="E7295" s="45" t="s">
        <v>10</v>
      </c>
      <c r="F7295" s="46">
        <v>137256</v>
      </c>
    </row>
    <row r="7296" spans="1:6" x14ac:dyDescent="0.2">
      <c r="A7296" s="44">
        <v>2018</v>
      </c>
      <c r="B7296" s="44">
        <v>10</v>
      </c>
      <c r="C7296" s="45" t="s">
        <v>36</v>
      </c>
      <c r="D7296" s="45" t="s">
        <v>9</v>
      </c>
      <c r="E7296" s="45" t="s">
        <v>11</v>
      </c>
      <c r="F7296" s="46">
        <v>11128683</v>
      </c>
    </row>
    <row r="7297" spans="1:6" x14ac:dyDescent="0.2">
      <c r="A7297" s="44">
        <v>2018</v>
      </c>
      <c r="B7297" s="44">
        <v>10</v>
      </c>
      <c r="C7297" s="45" t="s">
        <v>36</v>
      </c>
      <c r="D7297" s="45" t="s">
        <v>9</v>
      </c>
      <c r="E7297" s="45" t="s">
        <v>13</v>
      </c>
      <c r="F7297" s="46">
        <v>10710</v>
      </c>
    </row>
    <row r="7298" spans="1:6" x14ac:dyDescent="0.2">
      <c r="A7298" s="44">
        <v>2018</v>
      </c>
      <c r="B7298" s="44">
        <v>10</v>
      </c>
      <c r="C7298" s="45" t="s">
        <v>36</v>
      </c>
      <c r="D7298" s="45" t="s">
        <v>70</v>
      </c>
      <c r="E7298" s="45" t="s">
        <v>10</v>
      </c>
      <c r="F7298" s="46">
        <v>958</v>
      </c>
    </row>
    <row r="7299" spans="1:6" x14ac:dyDescent="0.2">
      <c r="A7299" s="44">
        <v>2018</v>
      </c>
      <c r="B7299" s="44">
        <v>10</v>
      </c>
      <c r="C7299" s="45" t="s">
        <v>36</v>
      </c>
      <c r="D7299" s="45" t="s">
        <v>70</v>
      </c>
      <c r="E7299" s="45" t="s">
        <v>11</v>
      </c>
      <c r="F7299" s="46">
        <v>44300</v>
      </c>
    </row>
    <row r="7300" spans="1:6" x14ac:dyDescent="0.2">
      <c r="A7300" s="44">
        <v>2018</v>
      </c>
      <c r="B7300" s="44">
        <v>10</v>
      </c>
      <c r="C7300" s="45" t="s">
        <v>36</v>
      </c>
      <c r="D7300" s="45" t="s">
        <v>70</v>
      </c>
      <c r="E7300" s="45" t="s">
        <v>13</v>
      </c>
      <c r="F7300" s="46">
        <v>337</v>
      </c>
    </row>
    <row r="7301" spans="1:6" x14ac:dyDescent="0.2">
      <c r="A7301" s="44">
        <v>2018</v>
      </c>
      <c r="B7301" s="44">
        <v>10</v>
      </c>
      <c r="C7301" s="45" t="s">
        <v>36</v>
      </c>
      <c r="D7301" s="45" t="s">
        <v>69</v>
      </c>
      <c r="E7301" s="45" t="s">
        <v>10</v>
      </c>
      <c r="F7301" s="46">
        <v>0</v>
      </c>
    </row>
    <row r="7302" spans="1:6" x14ac:dyDescent="0.2">
      <c r="A7302" s="44">
        <v>2018</v>
      </c>
      <c r="B7302" s="44">
        <v>10</v>
      </c>
      <c r="C7302" s="45" t="s">
        <v>36</v>
      </c>
      <c r="D7302" s="45" t="s">
        <v>69</v>
      </c>
      <c r="E7302" s="45" t="s">
        <v>11</v>
      </c>
      <c r="F7302" s="46">
        <v>708475</v>
      </c>
    </row>
    <row r="7303" spans="1:6" x14ac:dyDescent="0.2">
      <c r="A7303" s="44">
        <v>2018</v>
      </c>
      <c r="B7303" s="44">
        <v>10</v>
      </c>
      <c r="C7303" s="45" t="s">
        <v>36</v>
      </c>
      <c r="D7303" s="45" t="s">
        <v>69</v>
      </c>
      <c r="E7303" s="45" t="s">
        <v>13</v>
      </c>
      <c r="F7303" s="46">
        <v>29</v>
      </c>
    </row>
    <row r="7304" spans="1:6" x14ac:dyDescent="0.2">
      <c r="A7304" s="44">
        <v>2018</v>
      </c>
      <c r="B7304" s="44">
        <v>10</v>
      </c>
      <c r="C7304" s="45" t="s">
        <v>36</v>
      </c>
      <c r="D7304" s="45" t="s">
        <v>15</v>
      </c>
      <c r="E7304" s="45" t="s">
        <v>10</v>
      </c>
      <c r="F7304" s="46">
        <v>0</v>
      </c>
    </row>
    <row r="7305" spans="1:6" x14ac:dyDescent="0.2">
      <c r="A7305" s="44">
        <v>2018</v>
      </c>
      <c r="B7305" s="44">
        <v>10</v>
      </c>
      <c r="C7305" s="45" t="s">
        <v>36</v>
      </c>
      <c r="D7305" s="45" t="s">
        <v>15</v>
      </c>
      <c r="E7305" s="45" t="s">
        <v>11</v>
      </c>
      <c r="F7305" s="46">
        <v>625066</v>
      </c>
    </row>
    <row r="7306" spans="1:6" x14ac:dyDescent="0.2">
      <c r="A7306" s="44">
        <v>2018</v>
      </c>
      <c r="B7306" s="44">
        <v>10</v>
      </c>
      <c r="C7306" s="45" t="s">
        <v>36</v>
      </c>
      <c r="D7306" s="45" t="s">
        <v>15</v>
      </c>
      <c r="E7306" s="45" t="s">
        <v>13</v>
      </c>
      <c r="F7306" s="46">
        <v>124</v>
      </c>
    </row>
    <row r="7307" spans="1:6" x14ac:dyDescent="0.2">
      <c r="A7307" s="44">
        <v>2018</v>
      </c>
      <c r="B7307" s="44">
        <v>10</v>
      </c>
      <c r="C7307" s="45" t="s">
        <v>36</v>
      </c>
      <c r="D7307" s="45" t="s">
        <v>72</v>
      </c>
      <c r="E7307" s="45" t="s">
        <v>10</v>
      </c>
      <c r="F7307" s="46">
        <v>136298</v>
      </c>
    </row>
    <row r="7308" spans="1:6" x14ac:dyDescent="0.2">
      <c r="A7308" s="44">
        <v>2018</v>
      </c>
      <c r="B7308" s="44">
        <v>10</v>
      </c>
      <c r="C7308" s="45" t="s">
        <v>36</v>
      </c>
      <c r="D7308" s="45" t="s">
        <v>72</v>
      </c>
      <c r="E7308" s="45" t="s">
        <v>11</v>
      </c>
      <c r="F7308" s="46">
        <v>8123177</v>
      </c>
    </row>
    <row r="7309" spans="1:6" x14ac:dyDescent="0.2">
      <c r="A7309" s="44">
        <v>2018</v>
      </c>
      <c r="B7309" s="44">
        <v>10</v>
      </c>
      <c r="C7309" s="45" t="s">
        <v>36</v>
      </c>
      <c r="D7309" s="45" t="s">
        <v>72</v>
      </c>
      <c r="E7309" s="45" t="s">
        <v>13</v>
      </c>
      <c r="F7309" s="46">
        <v>10082</v>
      </c>
    </row>
    <row r="7310" spans="1:6" x14ac:dyDescent="0.2">
      <c r="A7310" s="44">
        <v>2018</v>
      </c>
      <c r="B7310" s="44">
        <v>10</v>
      </c>
      <c r="C7310" s="45" t="s">
        <v>36</v>
      </c>
      <c r="D7310" s="45" t="s">
        <v>14</v>
      </c>
      <c r="E7310" s="45" t="s">
        <v>11</v>
      </c>
      <c r="F7310" s="46">
        <v>1627665</v>
      </c>
    </row>
    <row r="7311" spans="1:6" x14ac:dyDescent="0.2">
      <c r="A7311" s="44">
        <v>2018</v>
      </c>
      <c r="B7311" s="44">
        <v>10</v>
      </c>
      <c r="C7311" s="45" t="s">
        <v>36</v>
      </c>
      <c r="D7311" s="45" t="s">
        <v>14</v>
      </c>
      <c r="E7311" s="45" t="s">
        <v>13</v>
      </c>
      <c r="F7311" s="46">
        <v>138</v>
      </c>
    </row>
    <row r="7312" spans="1:6" x14ac:dyDescent="0.2">
      <c r="A7312" s="44">
        <v>2018</v>
      </c>
      <c r="B7312" s="44">
        <v>10</v>
      </c>
      <c r="C7312" s="45" t="s">
        <v>37</v>
      </c>
      <c r="D7312" s="45" t="s">
        <v>9</v>
      </c>
      <c r="E7312" s="45" t="s">
        <v>10</v>
      </c>
      <c r="F7312" s="46">
        <v>712</v>
      </c>
    </row>
    <row r="7313" spans="1:6" x14ac:dyDescent="0.2">
      <c r="A7313" s="44">
        <v>2018</v>
      </c>
      <c r="B7313" s="44">
        <v>10</v>
      </c>
      <c r="C7313" s="45" t="s">
        <v>37</v>
      </c>
      <c r="D7313" s="45" t="s">
        <v>9</v>
      </c>
      <c r="E7313" s="45" t="s">
        <v>11</v>
      </c>
      <c r="F7313" s="46">
        <v>2143557</v>
      </c>
    </row>
    <row r="7314" spans="1:6" x14ac:dyDescent="0.2">
      <c r="A7314" s="44">
        <v>2018</v>
      </c>
      <c r="B7314" s="44">
        <v>10</v>
      </c>
      <c r="C7314" s="45" t="s">
        <v>37</v>
      </c>
      <c r="D7314" s="45" t="s">
        <v>9</v>
      </c>
      <c r="E7314" s="45" t="s">
        <v>13</v>
      </c>
      <c r="F7314" s="46">
        <v>3092</v>
      </c>
    </row>
    <row r="7315" spans="1:6" x14ac:dyDescent="0.2">
      <c r="A7315" s="44">
        <v>2018</v>
      </c>
      <c r="B7315" s="44">
        <v>10</v>
      </c>
      <c r="C7315" s="45" t="s">
        <v>37</v>
      </c>
      <c r="D7315" s="45" t="s">
        <v>70</v>
      </c>
      <c r="E7315" s="45" t="s">
        <v>10</v>
      </c>
      <c r="F7315" s="46">
        <v>236</v>
      </c>
    </row>
    <row r="7316" spans="1:6" x14ac:dyDescent="0.2">
      <c r="A7316" s="44">
        <v>2018</v>
      </c>
      <c r="B7316" s="44">
        <v>10</v>
      </c>
      <c r="C7316" s="45" t="s">
        <v>37</v>
      </c>
      <c r="D7316" s="45" t="s">
        <v>70</v>
      </c>
      <c r="E7316" s="45" t="s">
        <v>11</v>
      </c>
      <c r="F7316" s="46">
        <v>235480</v>
      </c>
    </row>
    <row r="7317" spans="1:6" x14ac:dyDescent="0.2">
      <c r="A7317" s="44">
        <v>2018</v>
      </c>
      <c r="B7317" s="44">
        <v>10</v>
      </c>
      <c r="C7317" s="45" t="s">
        <v>37</v>
      </c>
      <c r="D7317" s="45" t="s">
        <v>70</v>
      </c>
      <c r="E7317" s="45" t="s">
        <v>13</v>
      </c>
      <c r="F7317" s="46">
        <v>991</v>
      </c>
    </row>
    <row r="7318" spans="1:6" x14ac:dyDescent="0.2">
      <c r="A7318" s="44">
        <v>2018</v>
      </c>
      <c r="B7318" s="44">
        <v>10</v>
      </c>
      <c r="C7318" s="45" t="s">
        <v>37</v>
      </c>
      <c r="D7318" s="45" t="s">
        <v>69</v>
      </c>
      <c r="E7318" s="45" t="s">
        <v>11</v>
      </c>
      <c r="F7318" s="46">
        <v>11468</v>
      </c>
    </row>
    <row r="7319" spans="1:6" x14ac:dyDescent="0.2">
      <c r="A7319" s="44">
        <v>2018</v>
      </c>
      <c r="B7319" s="44">
        <v>10</v>
      </c>
      <c r="C7319" s="45" t="s">
        <v>37</v>
      </c>
      <c r="D7319" s="45" t="s">
        <v>69</v>
      </c>
      <c r="E7319" s="45" t="s">
        <v>13</v>
      </c>
      <c r="F7319" s="46">
        <v>906</v>
      </c>
    </row>
    <row r="7320" spans="1:6" x14ac:dyDescent="0.2">
      <c r="A7320" s="44">
        <v>2018</v>
      </c>
      <c r="B7320" s="44">
        <v>10</v>
      </c>
      <c r="C7320" s="45" t="s">
        <v>37</v>
      </c>
      <c r="D7320" s="45" t="s">
        <v>15</v>
      </c>
      <c r="E7320" s="45" t="s">
        <v>10</v>
      </c>
      <c r="F7320" s="46">
        <v>476</v>
      </c>
    </row>
    <row r="7321" spans="1:6" x14ac:dyDescent="0.2">
      <c r="A7321" s="44">
        <v>2018</v>
      </c>
      <c r="B7321" s="44">
        <v>10</v>
      </c>
      <c r="C7321" s="45" t="s">
        <v>37</v>
      </c>
      <c r="D7321" s="45" t="s">
        <v>15</v>
      </c>
      <c r="E7321" s="45" t="s">
        <v>11</v>
      </c>
      <c r="F7321" s="46">
        <v>903</v>
      </c>
    </row>
    <row r="7322" spans="1:6" x14ac:dyDescent="0.2">
      <c r="A7322" s="44">
        <v>2018</v>
      </c>
      <c r="B7322" s="44">
        <v>10</v>
      </c>
      <c r="C7322" s="45" t="s">
        <v>37</v>
      </c>
      <c r="D7322" s="45" t="s">
        <v>15</v>
      </c>
      <c r="E7322" s="45" t="s">
        <v>13</v>
      </c>
      <c r="F7322" s="46">
        <v>804</v>
      </c>
    </row>
    <row r="7323" spans="1:6" x14ac:dyDescent="0.2">
      <c r="A7323" s="44">
        <v>2018</v>
      </c>
      <c r="B7323" s="44">
        <v>10</v>
      </c>
      <c r="C7323" s="45" t="s">
        <v>37</v>
      </c>
      <c r="D7323" s="45" t="s">
        <v>72</v>
      </c>
      <c r="E7323" s="45" t="s">
        <v>10</v>
      </c>
      <c r="F7323" s="46">
        <v>0</v>
      </c>
    </row>
    <row r="7324" spans="1:6" x14ac:dyDescent="0.2">
      <c r="A7324" s="44">
        <v>2018</v>
      </c>
      <c r="B7324" s="44">
        <v>10</v>
      </c>
      <c r="C7324" s="45" t="s">
        <v>37</v>
      </c>
      <c r="D7324" s="45" t="s">
        <v>72</v>
      </c>
      <c r="E7324" s="45" t="s">
        <v>11</v>
      </c>
      <c r="F7324" s="46">
        <v>1895706</v>
      </c>
    </row>
    <row r="7325" spans="1:6" x14ac:dyDescent="0.2">
      <c r="A7325" s="44">
        <v>2018</v>
      </c>
      <c r="B7325" s="44">
        <v>10</v>
      </c>
      <c r="C7325" s="45" t="s">
        <v>37</v>
      </c>
      <c r="D7325" s="45" t="s">
        <v>72</v>
      </c>
      <c r="E7325" s="45" t="s">
        <v>13</v>
      </c>
      <c r="F7325" s="46">
        <v>391</v>
      </c>
    </row>
    <row r="7326" spans="1:6" x14ac:dyDescent="0.2">
      <c r="A7326" s="44">
        <v>2018</v>
      </c>
      <c r="B7326" s="44">
        <v>10</v>
      </c>
      <c r="C7326" s="45" t="s">
        <v>37</v>
      </c>
      <c r="D7326" s="45" t="s">
        <v>14</v>
      </c>
      <c r="E7326" s="45" t="s">
        <v>13</v>
      </c>
      <c r="F7326" s="46">
        <v>0</v>
      </c>
    </row>
    <row r="7327" spans="1:6" x14ac:dyDescent="0.2">
      <c r="A7327" s="44">
        <v>2018</v>
      </c>
      <c r="B7327" s="44">
        <v>10</v>
      </c>
      <c r="C7327" s="45" t="s">
        <v>38</v>
      </c>
      <c r="D7327" s="45" t="s">
        <v>9</v>
      </c>
      <c r="E7327" s="45" t="s">
        <v>10</v>
      </c>
      <c r="F7327" s="46">
        <v>1591418</v>
      </c>
    </row>
    <row r="7328" spans="1:6" x14ac:dyDescent="0.2">
      <c r="A7328" s="44">
        <v>2018</v>
      </c>
      <c r="B7328" s="44">
        <v>10</v>
      </c>
      <c r="C7328" s="45" t="s">
        <v>38</v>
      </c>
      <c r="D7328" s="45" t="s">
        <v>9</v>
      </c>
      <c r="E7328" s="45" t="s">
        <v>11</v>
      </c>
      <c r="F7328" s="46">
        <v>17300682</v>
      </c>
    </row>
    <row r="7329" spans="1:6" x14ac:dyDescent="0.2">
      <c r="A7329" s="44">
        <v>2018</v>
      </c>
      <c r="B7329" s="44">
        <v>10</v>
      </c>
      <c r="C7329" s="45" t="s">
        <v>38</v>
      </c>
      <c r="D7329" s="45" t="s">
        <v>9</v>
      </c>
      <c r="E7329" s="45" t="s">
        <v>12</v>
      </c>
      <c r="F7329" s="46">
        <v>512</v>
      </c>
    </row>
    <row r="7330" spans="1:6" x14ac:dyDescent="0.2">
      <c r="A7330" s="44">
        <v>2018</v>
      </c>
      <c r="B7330" s="44">
        <v>10</v>
      </c>
      <c r="C7330" s="45" t="s">
        <v>38</v>
      </c>
      <c r="D7330" s="45" t="s">
        <v>9</v>
      </c>
      <c r="E7330" s="45" t="s">
        <v>13</v>
      </c>
      <c r="F7330" s="46">
        <v>227119</v>
      </c>
    </row>
    <row r="7331" spans="1:6" x14ac:dyDescent="0.2">
      <c r="A7331" s="44">
        <v>2018</v>
      </c>
      <c r="B7331" s="44">
        <v>10</v>
      </c>
      <c r="C7331" s="45" t="s">
        <v>38</v>
      </c>
      <c r="D7331" s="45" t="s">
        <v>70</v>
      </c>
      <c r="E7331" s="45" t="s">
        <v>10</v>
      </c>
      <c r="F7331" s="46">
        <v>831</v>
      </c>
    </row>
    <row r="7332" spans="1:6" x14ac:dyDescent="0.2">
      <c r="A7332" s="44">
        <v>2018</v>
      </c>
      <c r="B7332" s="44">
        <v>10</v>
      </c>
      <c r="C7332" s="45" t="s">
        <v>38</v>
      </c>
      <c r="D7332" s="45" t="s">
        <v>70</v>
      </c>
      <c r="E7332" s="45" t="s">
        <v>11</v>
      </c>
      <c r="F7332" s="46">
        <v>283263</v>
      </c>
    </row>
    <row r="7333" spans="1:6" x14ac:dyDescent="0.2">
      <c r="A7333" s="44">
        <v>2018</v>
      </c>
      <c r="B7333" s="44">
        <v>10</v>
      </c>
      <c r="C7333" s="45" t="s">
        <v>38</v>
      </c>
      <c r="D7333" s="45" t="s">
        <v>70</v>
      </c>
      <c r="E7333" s="45" t="s">
        <v>13</v>
      </c>
      <c r="F7333" s="46">
        <v>33991</v>
      </c>
    </row>
    <row r="7334" spans="1:6" x14ac:dyDescent="0.2">
      <c r="A7334" s="44">
        <v>2018</v>
      </c>
      <c r="B7334" s="44">
        <v>10</v>
      </c>
      <c r="C7334" s="45" t="s">
        <v>38</v>
      </c>
      <c r="D7334" s="45" t="s">
        <v>69</v>
      </c>
      <c r="E7334" s="45" t="s">
        <v>10</v>
      </c>
      <c r="F7334" s="46">
        <v>0</v>
      </c>
    </row>
    <row r="7335" spans="1:6" x14ac:dyDescent="0.2">
      <c r="A7335" s="44">
        <v>2018</v>
      </c>
      <c r="B7335" s="44">
        <v>10</v>
      </c>
      <c r="C7335" s="45" t="s">
        <v>38</v>
      </c>
      <c r="D7335" s="45" t="s">
        <v>69</v>
      </c>
      <c r="E7335" s="45" t="s">
        <v>11</v>
      </c>
      <c r="F7335" s="46">
        <v>263278</v>
      </c>
    </row>
    <row r="7336" spans="1:6" x14ac:dyDescent="0.2">
      <c r="A7336" s="44">
        <v>2018</v>
      </c>
      <c r="B7336" s="44">
        <v>10</v>
      </c>
      <c r="C7336" s="45" t="s">
        <v>38</v>
      </c>
      <c r="D7336" s="45" t="s">
        <v>69</v>
      </c>
      <c r="E7336" s="45" t="s">
        <v>13</v>
      </c>
      <c r="F7336" s="46">
        <v>496</v>
      </c>
    </row>
    <row r="7337" spans="1:6" x14ac:dyDescent="0.2">
      <c r="A7337" s="44">
        <v>2018</v>
      </c>
      <c r="B7337" s="44">
        <v>10</v>
      </c>
      <c r="C7337" s="45" t="s">
        <v>38</v>
      </c>
      <c r="D7337" s="45" t="s">
        <v>15</v>
      </c>
      <c r="E7337" s="45" t="s">
        <v>10</v>
      </c>
      <c r="F7337" s="46">
        <v>16241</v>
      </c>
    </row>
    <row r="7338" spans="1:6" x14ac:dyDescent="0.2">
      <c r="A7338" s="44">
        <v>2018</v>
      </c>
      <c r="B7338" s="44">
        <v>10</v>
      </c>
      <c r="C7338" s="45" t="s">
        <v>38</v>
      </c>
      <c r="D7338" s="45" t="s">
        <v>15</v>
      </c>
      <c r="E7338" s="45" t="s">
        <v>11</v>
      </c>
      <c r="F7338" s="46">
        <v>7369667</v>
      </c>
    </row>
    <row r="7339" spans="1:6" x14ac:dyDescent="0.2">
      <c r="A7339" s="44">
        <v>2018</v>
      </c>
      <c r="B7339" s="44">
        <v>10</v>
      </c>
      <c r="C7339" s="45" t="s">
        <v>38</v>
      </c>
      <c r="D7339" s="45" t="s">
        <v>15</v>
      </c>
      <c r="E7339" s="45" t="s">
        <v>12</v>
      </c>
      <c r="F7339" s="46">
        <v>512</v>
      </c>
    </row>
    <row r="7340" spans="1:6" x14ac:dyDescent="0.2">
      <c r="A7340" s="44">
        <v>2018</v>
      </c>
      <c r="B7340" s="44">
        <v>10</v>
      </c>
      <c r="C7340" s="45" t="s">
        <v>38</v>
      </c>
      <c r="D7340" s="45" t="s">
        <v>15</v>
      </c>
      <c r="E7340" s="45" t="s">
        <v>13</v>
      </c>
      <c r="F7340" s="46">
        <v>0</v>
      </c>
    </row>
    <row r="7341" spans="1:6" x14ac:dyDescent="0.2">
      <c r="A7341" s="44">
        <v>2018</v>
      </c>
      <c r="B7341" s="44">
        <v>10</v>
      </c>
      <c r="C7341" s="45" t="s">
        <v>38</v>
      </c>
      <c r="D7341" s="45" t="s">
        <v>72</v>
      </c>
      <c r="E7341" s="45" t="s">
        <v>11</v>
      </c>
      <c r="F7341" s="46">
        <v>3137577</v>
      </c>
    </row>
    <row r="7342" spans="1:6" x14ac:dyDescent="0.2">
      <c r="A7342" s="44">
        <v>2018</v>
      </c>
      <c r="B7342" s="44">
        <v>10</v>
      </c>
      <c r="C7342" s="45" t="s">
        <v>38</v>
      </c>
      <c r="D7342" s="45" t="s">
        <v>72</v>
      </c>
      <c r="E7342" s="45" t="s">
        <v>13</v>
      </c>
      <c r="F7342" s="46">
        <v>0</v>
      </c>
    </row>
    <row r="7343" spans="1:6" x14ac:dyDescent="0.2">
      <c r="A7343" s="44">
        <v>2018</v>
      </c>
      <c r="B7343" s="44">
        <v>10</v>
      </c>
      <c r="C7343" s="45" t="s">
        <v>38</v>
      </c>
      <c r="D7343" s="45" t="s">
        <v>14</v>
      </c>
      <c r="E7343" s="45" t="s">
        <v>10</v>
      </c>
      <c r="F7343" s="46">
        <v>1574346</v>
      </c>
    </row>
    <row r="7344" spans="1:6" x14ac:dyDescent="0.2">
      <c r="A7344" s="44">
        <v>2018</v>
      </c>
      <c r="B7344" s="44">
        <v>10</v>
      </c>
      <c r="C7344" s="45" t="s">
        <v>38</v>
      </c>
      <c r="D7344" s="45" t="s">
        <v>14</v>
      </c>
      <c r="E7344" s="45" t="s">
        <v>11</v>
      </c>
      <c r="F7344" s="46">
        <v>6246897</v>
      </c>
    </row>
    <row r="7345" spans="1:6" x14ac:dyDescent="0.2">
      <c r="A7345" s="44">
        <v>2018</v>
      </c>
      <c r="B7345" s="44">
        <v>10</v>
      </c>
      <c r="C7345" s="45" t="s">
        <v>38</v>
      </c>
      <c r="D7345" s="45" t="s">
        <v>14</v>
      </c>
      <c r="E7345" s="45" t="s">
        <v>12</v>
      </c>
      <c r="F7345" s="46">
        <v>0</v>
      </c>
    </row>
    <row r="7346" spans="1:6" x14ac:dyDescent="0.2">
      <c r="A7346" s="44">
        <v>2018</v>
      </c>
      <c r="B7346" s="44">
        <v>10</v>
      </c>
      <c r="C7346" s="45" t="s">
        <v>38</v>
      </c>
      <c r="D7346" s="45" t="s">
        <v>14</v>
      </c>
      <c r="E7346" s="45" t="s">
        <v>13</v>
      </c>
      <c r="F7346" s="46">
        <v>192632</v>
      </c>
    </row>
    <row r="7347" spans="1:6" x14ac:dyDescent="0.2">
      <c r="A7347" s="44">
        <v>2018</v>
      </c>
      <c r="B7347" s="44">
        <v>10</v>
      </c>
      <c r="C7347" s="45" t="s">
        <v>39</v>
      </c>
      <c r="D7347" s="45" t="s">
        <v>9</v>
      </c>
      <c r="E7347" s="45" t="s">
        <v>10</v>
      </c>
      <c r="F7347" s="46">
        <v>1137724</v>
      </c>
    </row>
    <row r="7348" spans="1:6" x14ac:dyDescent="0.2">
      <c r="A7348" s="44">
        <v>2018</v>
      </c>
      <c r="B7348" s="44">
        <v>10</v>
      </c>
      <c r="C7348" s="45" t="s">
        <v>39</v>
      </c>
      <c r="D7348" s="45" t="s">
        <v>9</v>
      </c>
      <c r="E7348" s="45" t="s">
        <v>11</v>
      </c>
      <c r="F7348" s="46">
        <v>2625184</v>
      </c>
    </row>
    <row r="7349" spans="1:6" x14ac:dyDescent="0.2">
      <c r="A7349" s="44">
        <v>2018</v>
      </c>
      <c r="B7349" s="44">
        <v>10</v>
      </c>
      <c r="C7349" s="45" t="s">
        <v>39</v>
      </c>
      <c r="D7349" s="45" t="s">
        <v>9</v>
      </c>
      <c r="E7349" s="45" t="s">
        <v>13</v>
      </c>
      <c r="F7349" s="46">
        <v>7840</v>
      </c>
    </row>
    <row r="7350" spans="1:6" x14ac:dyDescent="0.2">
      <c r="A7350" s="44">
        <v>2018</v>
      </c>
      <c r="B7350" s="44">
        <v>10</v>
      </c>
      <c r="C7350" s="45" t="s">
        <v>39</v>
      </c>
      <c r="D7350" s="45" t="s">
        <v>70</v>
      </c>
      <c r="E7350" s="45" t="s">
        <v>10</v>
      </c>
      <c r="F7350" s="46">
        <v>15653</v>
      </c>
    </row>
    <row r="7351" spans="1:6" x14ac:dyDescent="0.2">
      <c r="A7351" s="44">
        <v>2018</v>
      </c>
      <c r="B7351" s="44">
        <v>10</v>
      </c>
      <c r="C7351" s="45" t="s">
        <v>39</v>
      </c>
      <c r="D7351" s="45" t="s">
        <v>70</v>
      </c>
      <c r="E7351" s="45" t="s">
        <v>11</v>
      </c>
      <c r="F7351" s="46">
        <v>40235</v>
      </c>
    </row>
    <row r="7352" spans="1:6" x14ac:dyDescent="0.2">
      <c r="A7352" s="44">
        <v>2018</v>
      </c>
      <c r="B7352" s="44">
        <v>10</v>
      </c>
      <c r="C7352" s="45" t="s">
        <v>39</v>
      </c>
      <c r="D7352" s="45" t="s">
        <v>70</v>
      </c>
      <c r="E7352" s="45" t="s">
        <v>13</v>
      </c>
      <c r="F7352" s="46">
        <v>51</v>
      </c>
    </row>
    <row r="7353" spans="1:6" x14ac:dyDescent="0.2">
      <c r="A7353" s="44">
        <v>2018</v>
      </c>
      <c r="B7353" s="44">
        <v>10</v>
      </c>
      <c r="C7353" s="45" t="s">
        <v>39</v>
      </c>
      <c r="D7353" s="45" t="s">
        <v>69</v>
      </c>
      <c r="E7353" s="45" t="s">
        <v>10</v>
      </c>
      <c r="F7353" s="46">
        <v>15</v>
      </c>
    </row>
    <row r="7354" spans="1:6" x14ac:dyDescent="0.2">
      <c r="A7354" s="44">
        <v>2018</v>
      </c>
      <c r="B7354" s="44">
        <v>10</v>
      </c>
      <c r="C7354" s="45" t="s">
        <v>39</v>
      </c>
      <c r="D7354" s="45" t="s">
        <v>69</v>
      </c>
      <c r="E7354" s="45" t="s">
        <v>11</v>
      </c>
      <c r="F7354" s="46">
        <v>36168</v>
      </c>
    </row>
    <row r="7355" spans="1:6" x14ac:dyDescent="0.2">
      <c r="A7355" s="44">
        <v>2018</v>
      </c>
      <c r="B7355" s="44">
        <v>10</v>
      </c>
      <c r="C7355" s="45" t="s">
        <v>39</v>
      </c>
      <c r="D7355" s="45" t="s">
        <v>69</v>
      </c>
      <c r="E7355" s="45" t="s">
        <v>13</v>
      </c>
      <c r="F7355" s="46">
        <v>93</v>
      </c>
    </row>
    <row r="7356" spans="1:6" x14ac:dyDescent="0.2">
      <c r="A7356" s="44">
        <v>2018</v>
      </c>
      <c r="B7356" s="44">
        <v>10</v>
      </c>
      <c r="C7356" s="45" t="s">
        <v>39</v>
      </c>
      <c r="D7356" s="45" t="s">
        <v>15</v>
      </c>
      <c r="E7356" s="45" t="s">
        <v>11</v>
      </c>
      <c r="F7356" s="46">
        <v>189571</v>
      </c>
    </row>
    <row r="7357" spans="1:6" x14ac:dyDescent="0.2">
      <c r="A7357" s="44">
        <v>2018</v>
      </c>
      <c r="B7357" s="44">
        <v>10</v>
      </c>
      <c r="C7357" s="45" t="s">
        <v>39</v>
      </c>
      <c r="D7357" s="45" t="s">
        <v>15</v>
      </c>
      <c r="E7357" s="45" t="s">
        <v>13</v>
      </c>
      <c r="F7357" s="46">
        <v>176</v>
      </c>
    </row>
    <row r="7358" spans="1:6" x14ac:dyDescent="0.2">
      <c r="A7358" s="44">
        <v>2018</v>
      </c>
      <c r="B7358" s="44">
        <v>10</v>
      </c>
      <c r="C7358" s="45" t="s">
        <v>39</v>
      </c>
      <c r="D7358" s="45" t="s">
        <v>72</v>
      </c>
      <c r="E7358" s="45" t="s">
        <v>11</v>
      </c>
      <c r="F7358" s="46">
        <v>185537</v>
      </c>
    </row>
    <row r="7359" spans="1:6" x14ac:dyDescent="0.2">
      <c r="A7359" s="44">
        <v>2018</v>
      </c>
      <c r="B7359" s="44">
        <v>10</v>
      </c>
      <c r="C7359" s="45" t="s">
        <v>39</v>
      </c>
      <c r="D7359" s="45" t="s">
        <v>72</v>
      </c>
      <c r="E7359" s="45" t="s">
        <v>13</v>
      </c>
      <c r="F7359" s="46">
        <v>6</v>
      </c>
    </row>
    <row r="7360" spans="1:6" x14ac:dyDescent="0.2">
      <c r="A7360" s="44">
        <v>2018</v>
      </c>
      <c r="B7360" s="44">
        <v>10</v>
      </c>
      <c r="C7360" s="45" t="s">
        <v>39</v>
      </c>
      <c r="D7360" s="45" t="s">
        <v>14</v>
      </c>
      <c r="E7360" s="45" t="s">
        <v>10</v>
      </c>
      <c r="F7360" s="46">
        <v>1122056</v>
      </c>
    </row>
    <row r="7361" spans="1:6" x14ac:dyDescent="0.2">
      <c r="A7361" s="44">
        <v>2018</v>
      </c>
      <c r="B7361" s="44">
        <v>10</v>
      </c>
      <c r="C7361" s="45" t="s">
        <v>39</v>
      </c>
      <c r="D7361" s="45" t="s">
        <v>14</v>
      </c>
      <c r="E7361" s="45" t="s">
        <v>11</v>
      </c>
      <c r="F7361" s="46">
        <v>2173673</v>
      </c>
    </row>
    <row r="7362" spans="1:6" x14ac:dyDescent="0.2">
      <c r="A7362" s="44">
        <v>2018</v>
      </c>
      <c r="B7362" s="44">
        <v>10</v>
      </c>
      <c r="C7362" s="45" t="s">
        <v>39</v>
      </c>
      <c r="D7362" s="45" t="s">
        <v>14</v>
      </c>
      <c r="E7362" s="45" t="s">
        <v>13</v>
      </c>
      <c r="F7362" s="46">
        <v>7514</v>
      </c>
    </row>
    <row r="7363" spans="1:6" x14ac:dyDescent="0.2">
      <c r="A7363" s="44">
        <v>2018</v>
      </c>
      <c r="B7363" s="44">
        <v>10</v>
      </c>
      <c r="C7363" s="45" t="s">
        <v>40</v>
      </c>
      <c r="D7363" s="45" t="s">
        <v>9</v>
      </c>
      <c r="E7363" s="45" t="s">
        <v>10</v>
      </c>
      <c r="F7363" s="46">
        <v>2624892</v>
      </c>
    </row>
    <row r="7364" spans="1:6" x14ac:dyDescent="0.2">
      <c r="A7364" s="44">
        <v>2018</v>
      </c>
      <c r="B7364" s="44">
        <v>10</v>
      </c>
      <c r="C7364" s="45" t="s">
        <v>40</v>
      </c>
      <c r="D7364" s="45" t="s">
        <v>9</v>
      </c>
      <c r="E7364" s="45" t="s">
        <v>11</v>
      </c>
      <c r="F7364" s="46">
        <v>5227241</v>
      </c>
    </row>
    <row r="7365" spans="1:6" x14ac:dyDescent="0.2">
      <c r="A7365" s="44">
        <v>2018</v>
      </c>
      <c r="B7365" s="44">
        <v>10</v>
      </c>
      <c r="C7365" s="45" t="s">
        <v>40</v>
      </c>
      <c r="D7365" s="45" t="s">
        <v>9</v>
      </c>
      <c r="E7365" s="45" t="s">
        <v>13</v>
      </c>
      <c r="F7365" s="46">
        <v>17146</v>
      </c>
    </row>
    <row r="7366" spans="1:6" x14ac:dyDescent="0.2">
      <c r="A7366" s="44">
        <v>2018</v>
      </c>
      <c r="B7366" s="44">
        <v>10</v>
      </c>
      <c r="C7366" s="45" t="s">
        <v>40</v>
      </c>
      <c r="D7366" s="45" t="s">
        <v>70</v>
      </c>
      <c r="E7366" s="45" t="s">
        <v>10</v>
      </c>
      <c r="F7366" s="46">
        <v>0</v>
      </c>
    </row>
    <row r="7367" spans="1:6" x14ac:dyDescent="0.2">
      <c r="A7367" s="44">
        <v>2018</v>
      </c>
      <c r="B7367" s="44">
        <v>10</v>
      </c>
      <c r="C7367" s="45" t="s">
        <v>40</v>
      </c>
      <c r="D7367" s="45" t="s">
        <v>70</v>
      </c>
      <c r="E7367" s="45" t="s">
        <v>11</v>
      </c>
      <c r="F7367" s="46">
        <v>9985</v>
      </c>
    </row>
    <row r="7368" spans="1:6" x14ac:dyDescent="0.2">
      <c r="A7368" s="44">
        <v>2018</v>
      </c>
      <c r="B7368" s="44">
        <v>10</v>
      </c>
      <c r="C7368" s="45" t="s">
        <v>40</v>
      </c>
      <c r="D7368" s="45" t="s">
        <v>70</v>
      </c>
      <c r="E7368" s="45" t="s">
        <v>13</v>
      </c>
      <c r="F7368" s="46">
        <v>0</v>
      </c>
    </row>
    <row r="7369" spans="1:6" x14ac:dyDescent="0.2">
      <c r="A7369" s="44">
        <v>2018</v>
      </c>
      <c r="B7369" s="44">
        <v>10</v>
      </c>
      <c r="C7369" s="45" t="s">
        <v>40</v>
      </c>
      <c r="D7369" s="45" t="s">
        <v>69</v>
      </c>
      <c r="E7369" s="45" t="s">
        <v>10</v>
      </c>
      <c r="F7369" s="46">
        <v>497</v>
      </c>
    </row>
    <row r="7370" spans="1:6" x14ac:dyDescent="0.2">
      <c r="A7370" s="44">
        <v>2018</v>
      </c>
      <c r="B7370" s="44">
        <v>10</v>
      </c>
      <c r="C7370" s="45" t="s">
        <v>40</v>
      </c>
      <c r="D7370" s="45" t="s">
        <v>69</v>
      </c>
      <c r="E7370" s="45" t="s">
        <v>11</v>
      </c>
      <c r="F7370" s="46">
        <v>51525</v>
      </c>
    </row>
    <row r="7371" spans="1:6" x14ac:dyDescent="0.2">
      <c r="A7371" s="44">
        <v>2018</v>
      </c>
      <c r="B7371" s="44">
        <v>10</v>
      </c>
      <c r="C7371" s="45" t="s">
        <v>40</v>
      </c>
      <c r="D7371" s="45" t="s">
        <v>69</v>
      </c>
      <c r="E7371" s="45" t="s">
        <v>13</v>
      </c>
      <c r="F7371" s="46">
        <v>0</v>
      </c>
    </row>
    <row r="7372" spans="1:6" x14ac:dyDescent="0.2">
      <c r="A7372" s="44">
        <v>2018</v>
      </c>
      <c r="B7372" s="44">
        <v>10</v>
      </c>
      <c r="C7372" s="45" t="s">
        <v>40</v>
      </c>
      <c r="D7372" s="45" t="s">
        <v>15</v>
      </c>
      <c r="E7372" s="45" t="s">
        <v>10</v>
      </c>
      <c r="F7372" s="46">
        <v>0</v>
      </c>
    </row>
    <row r="7373" spans="1:6" x14ac:dyDescent="0.2">
      <c r="A7373" s="44">
        <v>2018</v>
      </c>
      <c r="B7373" s="44">
        <v>10</v>
      </c>
      <c r="C7373" s="45" t="s">
        <v>40</v>
      </c>
      <c r="D7373" s="45" t="s">
        <v>15</v>
      </c>
      <c r="E7373" s="45" t="s">
        <v>11</v>
      </c>
      <c r="F7373" s="46">
        <v>35360</v>
      </c>
    </row>
    <row r="7374" spans="1:6" x14ac:dyDescent="0.2">
      <c r="A7374" s="44">
        <v>2018</v>
      </c>
      <c r="B7374" s="44">
        <v>10</v>
      </c>
      <c r="C7374" s="45" t="s">
        <v>40</v>
      </c>
      <c r="D7374" s="45" t="s">
        <v>15</v>
      </c>
      <c r="E7374" s="45" t="s">
        <v>13</v>
      </c>
      <c r="F7374" s="46">
        <v>0</v>
      </c>
    </row>
    <row r="7375" spans="1:6" x14ac:dyDescent="0.2">
      <c r="A7375" s="44">
        <v>2018</v>
      </c>
      <c r="B7375" s="44">
        <v>10</v>
      </c>
      <c r="C7375" s="45" t="s">
        <v>40</v>
      </c>
      <c r="D7375" s="45" t="s">
        <v>72</v>
      </c>
      <c r="E7375" s="45" t="s">
        <v>10</v>
      </c>
      <c r="F7375" s="46">
        <v>0</v>
      </c>
    </row>
    <row r="7376" spans="1:6" x14ac:dyDescent="0.2">
      <c r="A7376" s="44">
        <v>2018</v>
      </c>
      <c r="B7376" s="44">
        <v>10</v>
      </c>
      <c r="C7376" s="45" t="s">
        <v>40</v>
      </c>
      <c r="D7376" s="45" t="s">
        <v>72</v>
      </c>
      <c r="E7376" s="45" t="s">
        <v>11</v>
      </c>
      <c r="F7376" s="46">
        <v>963314</v>
      </c>
    </row>
    <row r="7377" spans="1:6" x14ac:dyDescent="0.2">
      <c r="A7377" s="44">
        <v>2018</v>
      </c>
      <c r="B7377" s="44">
        <v>10</v>
      </c>
      <c r="C7377" s="45" t="s">
        <v>40</v>
      </c>
      <c r="D7377" s="45" t="s">
        <v>72</v>
      </c>
      <c r="E7377" s="45" t="s">
        <v>13</v>
      </c>
      <c r="F7377" s="46">
        <v>0</v>
      </c>
    </row>
    <row r="7378" spans="1:6" x14ac:dyDescent="0.2">
      <c r="A7378" s="44">
        <v>2018</v>
      </c>
      <c r="B7378" s="44">
        <v>10</v>
      </c>
      <c r="C7378" s="45" t="s">
        <v>40</v>
      </c>
      <c r="D7378" s="45" t="s">
        <v>14</v>
      </c>
      <c r="E7378" s="45" t="s">
        <v>10</v>
      </c>
      <c r="F7378" s="46">
        <v>2624395</v>
      </c>
    </row>
    <row r="7379" spans="1:6" x14ac:dyDescent="0.2">
      <c r="A7379" s="44">
        <v>2018</v>
      </c>
      <c r="B7379" s="44">
        <v>10</v>
      </c>
      <c r="C7379" s="45" t="s">
        <v>40</v>
      </c>
      <c r="D7379" s="45" t="s">
        <v>14</v>
      </c>
      <c r="E7379" s="45" t="s">
        <v>11</v>
      </c>
      <c r="F7379" s="46">
        <v>4167057</v>
      </c>
    </row>
    <row r="7380" spans="1:6" x14ac:dyDescent="0.2">
      <c r="A7380" s="44">
        <v>2018</v>
      </c>
      <c r="B7380" s="44">
        <v>10</v>
      </c>
      <c r="C7380" s="45" t="s">
        <v>40</v>
      </c>
      <c r="D7380" s="45" t="s">
        <v>14</v>
      </c>
      <c r="E7380" s="45" t="s">
        <v>13</v>
      </c>
      <c r="F7380" s="46">
        <v>17146</v>
      </c>
    </row>
    <row r="7381" spans="1:6" x14ac:dyDescent="0.2">
      <c r="A7381" s="44">
        <v>2018</v>
      </c>
      <c r="B7381" s="44">
        <v>10</v>
      </c>
      <c r="C7381" s="45" t="s">
        <v>41</v>
      </c>
      <c r="D7381" s="45" t="s">
        <v>9</v>
      </c>
      <c r="E7381" s="45" t="s">
        <v>10</v>
      </c>
      <c r="F7381" s="46">
        <v>372346</v>
      </c>
    </row>
    <row r="7382" spans="1:6" x14ac:dyDescent="0.2">
      <c r="A7382" s="44">
        <v>2018</v>
      </c>
      <c r="B7382" s="44">
        <v>10</v>
      </c>
      <c r="C7382" s="45" t="s">
        <v>41</v>
      </c>
      <c r="D7382" s="45" t="s">
        <v>9</v>
      </c>
      <c r="E7382" s="45" t="s">
        <v>11</v>
      </c>
      <c r="F7382" s="46">
        <v>23696656</v>
      </c>
    </row>
    <row r="7383" spans="1:6" x14ac:dyDescent="0.2">
      <c r="A7383" s="44">
        <v>2018</v>
      </c>
      <c r="B7383" s="44">
        <v>10</v>
      </c>
      <c r="C7383" s="45" t="s">
        <v>41</v>
      </c>
      <c r="D7383" s="45" t="s">
        <v>9</v>
      </c>
      <c r="E7383" s="45" t="s">
        <v>13</v>
      </c>
      <c r="F7383" s="46">
        <v>5276</v>
      </c>
    </row>
    <row r="7384" spans="1:6" x14ac:dyDescent="0.2">
      <c r="A7384" s="44">
        <v>2018</v>
      </c>
      <c r="B7384" s="44">
        <v>10</v>
      </c>
      <c r="C7384" s="45" t="s">
        <v>41</v>
      </c>
      <c r="D7384" s="45" t="s">
        <v>70</v>
      </c>
      <c r="E7384" s="45" t="s">
        <v>10</v>
      </c>
      <c r="F7384" s="46">
        <v>0</v>
      </c>
    </row>
    <row r="7385" spans="1:6" x14ac:dyDescent="0.2">
      <c r="A7385" s="44">
        <v>2018</v>
      </c>
      <c r="B7385" s="44">
        <v>10</v>
      </c>
      <c r="C7385" s="45" t="s">
        <v>41</v>
      </c>
      <c r="D7385" s="45" t="s">
        <v>70</v>
      </c>
      <c r="E7385" s="45" t="s">
        <v>11</v>
      </c>
      <c r="F7385" s="46">
        <v>255630</v>
      </c>
    </row>
    <row r="7386" spans="1:6" x14ac:dyDescent="0.2">
      <c r="A7386" s="44">
        <v>2018</v>
      </c>
      <c r="B7386" s="44">
        <v>10</v>
      </c>
      <c r="C7386" s="45" t="s">
        <v>41</v>
      </c>
      <c r="D7386" s="45" t="s">
        <v>70</v>
      </c>
      <c r="E7386" s="45" t="s">
        <v>13</v>
      </c>
      <c r="F7386" s="46">
        <v>98</v>
      </c>
    </row>
    <row r="7387" spans="1:6" x14ac:dyDescent="0.2">
      <c r="A7387" s="44">
        <v>2018</v>
      </c>
      <c r="B7387" s="44">
        <v>10</v>
      </c>
      <c r="C7387" s="45" t="s">
        <v>41</v>
      </c>
      <c r="D7387" s="45" t="s">
        <v>69</v>
      </c>
      <c r="E7387" s="45" t="s">
        <v>11</v>
      </c>
      <c r="F7387" s="46">
        <v>0</v>
      </c>
    </row>
    <row r="7388" spans="1:6" x14ac:dyDescent="0.2">
      <c r="A7388" s="44">
        <v>2018</v>
      </c>
      <c r="B7388" s="44">
        <v>10</v>
      </c>
      <c r="C7388" s="45" t="s">
        <v>41</v>
      </c>
      <c r="D7388" s="45" t="s">
        <v>72</v>
      </c>
      <c r="E7388" s="45" t="s">
        <v>10</v>
      </c>
      <c r="F7388" s="46">
        <v>224482</v>
      </c>
    </row>
    <row r="7389" spans="1:6" x14ac:dyDescent="0.2">
      <c r="A7389" s="44">
        <v>2018</v>
      </c>
      <c r="B7389" s="44">
        <v>10</v>
      </c>
      <c r="C7389" s="45" t="s">
        <v>41</v>
      </c>
      <c r="D7389" s="45" t="s">
        <v>72</v>
      </c>
      <c r="E7389" s="45" t="s">
        <v>11</v>
      </c>
      <c r="F7389" s="46">
        <v>1517745</v>
      </c>
    </row>
    <row r="7390" spans="1:6" x14ac:dyDescent="0.2">
      <c r="A7390" s="44">
        <v>2018</v>
      </c>
      <c r="B7390" s="44">
        <v>10</v>
      </c>
      <c r="C7390" s="45" t="s">
        <v>41</v>
      </c>
      <c r="D7390" s="45" t="s">
        <v>14</v>
      </c>
      <c r="E7390" s="45" t="s">
        <v>10</v>
      </c>
      <c r="F7390" s="46">
        <v>147864</v>
      </c>
    </row>
    <row r="7391" spans="1:6" x14ac:dyDescent="0.2">
      <c r="A7391" s="44">
        <v>2018</v>
      </c>
      <c r="B7391" s="44">
        <v>10</v>
      </c>
      <c r="C7391" s="45" t="s">
        <v>41</v>
      </c>
      <c r="D7391" s="45" t="s">
        <v>14</v>
      </c>
      <c r="E7391" s="45" t="s">
        <v>11</v>
      </c>
      <c r="F7391" s="46">
        <v>21923281</v>
      </c>
    </row>
    <row r="7392" spans="1:6" x14ac:dyDescent="0.2">
      <c r="A7392" s="44">
        <v>2018</v>
      </c>
      <c r="B7392" s="44">
        <v>10</v>
      </c>
      <c r="C7392" s="45" t="s">
        <v>41</v>
      </c>
      <c r="D7392" s="45" t="s">
        <v>14</v>
      </c>
      <c r="E7392" s="45" t="s">
        <v>13</v>
      </c>
      <c r="F7392" s="46">
        <v>5178</v>
      </c>
    </row>
    <row r="7393" spans="1:6" x14ac:dyDescent="0.2">
      <c r="A7393" s="44">
        <v>2018</v>
      </c>
      <c r="B7393" s="44">
        <v>10</v>
      </c>
      <c r="C7393" s="45" t="s">
        <v>42</v>
      </c>
      <c r="D7393" s="45" t="s">
        <v>9</v>
      </c>
      <c r="E7393" s="45" t="s">
        <v>10</v>
      </c>
      <c r="F7393" s="46">
        <v>931041</v>
      </c>
    </row>
    <row r="7394" spans="1:6" x14ac:dyDescent="0.2">
      <c r="A7394" s="44">
        <v>2018</v>
      </c>
      <c r="B7394" s="44">
        <v>10</v>
      </c>
      <c r="C7394" s="45" t="s">
        <v>42</v>
      </c>
      <c r="D7394" s="45" t="s">
        <v>9</v>
      </c>
      <c r="E7394" s="45" t="s">
        <v>11</v>
      </c>
      <c r="F7394" s="46">
        <v>421610</v>
      </c>
    </row>
    <row r="7395" spans="1:6" x14ac:dyDescent="0.2">
      <c r="A7395" s="44">
        <v>2018</v>
      </c>
      <c r="B7395" s="44">
        <v>10</v>
      </c>
      <c r="C7395" s="45" t="s">
        <v>42</v>
      </c>
      <c r="D7395" s="45" t="s">
        <v>9</v>
      </c>
      <c r="E7395" s="45" t="s">
        <v>12</v>
      </c>
      <c r="F7395" s="46">
        <v>10</v>
      </c>
    </row>
    <row r="7396" spans="1:6" x14ac:dyDescent="0.2">
      <c r="A7396" s="44">
        <v>2018</v>
      </c>
      <c r="B7396" s="44">
        <v>10</v>
      </c>
      <c r="C7396" s="45" t="s">
        <v>42</v>
      </c>
      <c r="D7396" s="45" t="s">
        <v>9</v>
      </c>
      <c r="E7396" s="45" t="s">
        <v>13</v>
      </c>
      <c r="F7396" s="46">
        <v>78245</v>
      </c>
    </row>
    <row r="7397" spans="1:6" x14ac:dyDescent="0.2">
      <c r="A7397" s="44">
        <v>2018</v>
      </c>
      <c r="B7397" s="44">
        <v>10</v>
      </c>
      <c r="C7397" s="45" t="s">
        <v>42</v>
      </c>
      <c r="D7397" s="45" t="s">
        <v>70</v>
      </c>
      <c r="E7397" s="45" t="s">
        <v>10</v>
      </c>
      <c r="F7397" s="46">
        <v>708</v>
      </c>
    </row>
    <row r="7398" spans="1:6" x14ac:dyDescent="0.2">
      <c r="A7398" s="44">
        <v>2018</v>
      </c>
      <c r="B7398" s="44">
        <v>10</v>
      </c>
      <c r="C7398" s="45" t="s">
        <v>42</v>
      </c>
      <c r="D7398" s="45" t="s">
        <v>70</v>
      </c>
      <c r="E7398" s="45" t="s">
        <v>11</v>
      </c>
      <c r="F7398" s="46">
        <v>3395</v>
      </c>
    </row>
    <row r="7399" spans="1:6" x14ac:dyDescent="0.2">
      <c r="A7399" s="44">
        <v>2018</v>
      </c>
      <c r="B7399" s="44">
        <v>10</v>
      </c>
      <c r="C7399" s="45" t="s">
        <v>42</v>
      </c>
      <c r="D7399" s="45" t="s">
        <v>70</v>
      </c>
      <c r="E7399" s="45" t="s">
        <v>12</v>
      </c>
      <c r="F7399" s="46">
        <v>0</v>
      </c>
    </row>
    <row r="7400" spans="1:6" x14ac:dyDescent="0.2">
      <c r="A7400" s="44">
        <v>2018</v>
      </c>
      <c r="B7400" s="44">
        <v>10</v>
      </c>
      <c r="C7400" s="45" t="s">
        <v>42</v>
      </c>
      <c r="D7400" s="45" t="s">
        <v>70</v>
      </c>
      <c r="E7400" s="45" t="s">
        <v>13</v>
      </c>
      <c r="F7400" s="46">
        <v>0</v>
      </c>
    </row>
    <row r="7401" spans="1:6" x14ac:dyDescent="0.2">
      <c r="A7401" s="44">
        <v>2018</v>
      </c>
      <c r="B7401" s="44">
        <v>10</v>
      </c>
      <c r="C7401" s="45" t="s">
        <v>42</v>
      </c>
      <c r="D7401" s="45" t="s">
        <v>15</v>
      </c>
      <c r="E7401" s="45" t="s">
        <v>12</v>
      </c>
      <c r="F7401" s="46">
        <v>10</v>
      </c>
    </row>
    <row r="7402" spans="1:6" x14ac:dyDescent="0.2">
      <c r="A7402" s="44">
        <v>2018</v>
      </c>
      <c r="B7402" s="44">
        <v>10</v>
      </c>
      <c r="C7402" s="45" t="s">
        <v>42</v>
      </c>
      <c r="D7402" s="45" t="s">
        <v>15</v>
      </c>
      <c r="E7402" s="45" t="s">
        <v>13</v>
      </c>
      <c r="F7402" s="46">
        <v>76216</v>
      </c>
    </row>
    <row r="7403" spans="1:6" x14ac:dyDescent="0.2">
      <c r="A7403" s="44">
        <v>2018</v>
      </c>
      <c r="B7403" s="44">
        <v>10</v>
      </c>
      <c r="C7403" s="45" t="s">
        <v>42</v>
      </c>
      <c r="D7403" s="45" t="s">
        <v>72</v>
      </c>
      <c r="E7403" s="45" t="s">
        <v>10</v>
      </c>
      <c r="F7403" s="46">
        <v>903916</v>
      </c>
    </row>
    <row r="7404" spans="1:6" x14ac:dyDescent="0.2">
      <c r="A7404" s="44">
        <v>2018</v>
      </c>
      <c r="B7404" s="44">
        <v>10</v>
      </c>
      <c r="C7404" s="45" t="s">
        <v>42</v>
      </c>
      <c r="D7404" s="45" t="s">
        <v>72</v>
      </c>
      <c r="E7404" s="45" t="s">
        <v>11</v>
      </c>
      <c r="F7404" s="46">
        <v>145138</v>
      </c>
    </row>
    <row r="7405" spans="1:6" x14ac:dyDescent="0.2">
      <c r="A7405" s="44">
        <v>2018</v>
      </c>
      <c r="B7405" s="44">
        <v>10</v>
      </c>
      <c r="C7405" s="45" t="s">
        <v>42</v>
      </c>
      <c r="D7405" s="45" t="s">
        <v>72</v>
      </c>
      <c r="E7405" s="45" t="s">
        <v>13</v>
      </c>
      <c r="F7405" s="46">
        <v>1848</v>
      </c>
    </row>
    <row r="7406" spans="1:6" x14ac:dyDescent="0.2">
      <c r="A7406" s="44">
        <v>2018</v>
      </c>
      <c r="B7406" s="44">
        <v>10</v>
      </c>
      <c r="C7406" s="45" t="s">
        <v>42</v>
      </c>
      <c r="D7406" s="45" t="s">
        <v>14</v>
      </c>
      <c r="E7406" s="45" t="s">
        <v>10</v>
      </c>
      <c r="F7406" s="46">
        <v>26417</v>
      </c>
    </row>
    <row r="7407" spans="1:6" x14ac:dyDescent="0.2">
      <c r="A7407" s="44">
        <v>2018</v>
      </c>
      <c r="B7407" s="44">
        <v>10</v>
      </c>
      <c r="C7407" s="45" t="s">
        <v>42</v>
      </c>
      <c r="D7407" s="45" t="s">
        <v>14</v>
      </c>
      <c r="E7407" s="45" t="s">
        <v>11</v>
      </c>
      <c r="F7407" s="46">
        <v>273077</v>
      </c>
    </row>
    <row r="7408" spans="1:6" x14ac:dyDescent="0.2">
      <c r="A7408" s="44">
        <v>2018</v>
      </c>
      <c r="B7408" s="44">
        <v>10</v>
      </c>
      <c r="C7408" s="45" t="s">
        <v>42</v>
      </c>
      <c r="D7408" s="45" t="s">
        <v>14</v>
      </c>
      <c r="E7408" s="45" t="s">
        <v>13</v>
      </c>
      <c r="F7408" s="46">
        <v>181</v>
      </c>
    </row>
    <row r="7409" spans="1:6" x14ac:dyDescent="0.2">
      <c r="A7409" s="44">
        <v>2018</v>
      </c>
      <c r="B7409" s="44">
        <v>10</v>
      </c>
      <c r="C7409" s="45" t="s">
        <v>43</v>
      </c>
      <c r="D7409" s="45" t="s">
        <v>9</v>
      </c>
      <c r="E7409" s="45" t="s">
        <v>10</v>
      </c>
      <c r="F7409" s="46">
        <v>652987</v>
      </c>
    </row>
    <row r="7410" spans="1:6" x14ac:dyDescent="0.2">
      <c r="A7410" s="44">
        <v>2018</v>
      </c>
      <c r="B7410" s="44">
        <v>10</v>
      </c>
      <c r="C7410" s="45" t="s">
        <v>43</v>
      </c>
      <c r="D7410" s="45" t="s">
        <v>9</v>
      </c>
      <c r="E7410" s="45" t="s">
        <v>11</v>
      </c>
      <c r="F7410" s="46">
        <v>28869086</v>
      </c>
    </row>
    <row r="7411" spans="1:6" x14ac:dyDescent="0.2">
      <c r="A7411" s="44">
        <v>2018</v>
      </c>
      <c r="B7411" s="44">
        <v>10</v>
      </c>
      <c r="C7411" s="45" t="s">
        <v>43</v>
      </c>
      <c r="D7411" s="45" t="s">
        <v>9</v>
      </c>
      <c r="E7411" s="45" t="s">
        <v>13</v>
      </c>
      <c r="F7411" s="46">
        <v>21281</v>
      </c>
    </row>
    <row r="7412" spans="1:6" x14ac:dyDescent="0.2">
      <c r="A7412" s="44">
        <v>2018</v>
      </c>
      <c r="B7412" s="44">
        <v>10</v>
      </c>
      <c r="C7412" s="45" t="s">
        <v>43</v>
      </c>
      <c r="D7412" s="45" t="s">
        <v>70</v>
      </c>
      <c r="E7412" s="45" t="s">
        <v>10</v>
      </c>
      <c r="F7412" s="46">
        <v>2200</v>
      </c>
    </row>
    <row r="7413" spans="1:6" x14ac:dyDescent="0.2">
      <c r="A7413" s="44">
        <v>2018</v>
      </c>
      <c r="B7413" s="44">
        <v>10</v>
      </c>
      <c r="C7413" s="45" t="s">
        <v>43</v>
      </c>
      <c r="D7413" s="45" t="s">
        <v>70</v>
      </c>
      <c r="E7413" s="45" t="s">
        <v>11</v>
      </c>
      <c r="F7413" s="46">
        <v>60938</v>
      </c>
    </row>
    <row r="7414" spans="1:6" x14ac:dyDescent="0.2">
      <c r="A7414" s="44">
        <v>2018</v>
      </c>
      <c r="B7414" s="44">
        <v>10</v>
      </c>
      <c r="C7414" s="45" t="s">
        <v>43</v>
      </c>
      <c r="D7414" s="45" t="s">
        <v>70</v>
      </c>
      <c r="E7414" s="45" t="s">
        <v>13</v>
      </c>
      <c r="F7414" s="46">
        <v>1243</v>
      </c>
    </row>
    <row r="7415" spans="1:6" x14ac:dyDescent="0.2">
      <c r="A7415" s="44">
        <v>2018</v>
      </c>
      <c r="B7415" s="44">
        <v>10</v>
      </c>
      <c r="C7415" s="45" t="s">
        <v>43</v>
      </c>
      <c r="D7415" s="45" t="s">
        <v>69</v>
      </c>
      <c r="E7415" s="45" t="s">
        <v>10</v>
      </c>
      <c r="F7415" s="46">
        <v>847</v>
      </c>
    </row>
    <row r="7416" spans="1:6" x14ac:dyDescent="0.2">
      <c r="A7416" s="44">
        <v>2018</v>
      </c>
      <c r="B7416" s="44">
        <v>10</v>
      </c>
      <c r="C7416" s="45" t="s">
        <v>43</v>
      </c>
      <c r="D7416" s="45" t="s">
        <v>69</v>
      </c>
      <c r="E7416" s="45" t="s">
        <v>11</v>
      </c>
      <c r="F7416" s="46">
        <v>87456</v>
      </c>
    </row>
    <row r="7417" spans="1:6" x14ac:dyDescent="0.2">
      <c r="A7417" s="44">
        <v>2018</v>
      </c>
      <c r="B7417" s="44">
        <v>10</v>
      </c>
      <c r="C7417" s="45" t="s">
        <v>43</v>
      </c>
      <c r="D7417" s="45" t="s">
        <v>69</v>
      </c>
      <c r="E7417" s="45" t="s">
        <v>13</v>
      </c>
      <c r="F7417" s="46">
        <v>116</v>
      </c>
    </row>
    <row r="7418" spans="1:6" x14ac:dyDescent="0.2">
      <c r="A7418" s="44">
        <v>2018</v>
      </c>
      <c r="B7418" s="44">
        <v>10</v>
      </c>
      <c r="C7418" s="45" t="s">
        <v>43</v>
      </c>
      <c r="D7418" s="45" t="s">
        <v>15</v>
      </c>
      <c r="E7418" s="45" t="s">
        <v>10</v>
      </c>
      <c r="F7418" s="46">
        <v>2207</v>
      </c>
    </row>
    <row r="7419" spans="1:6" x14ac:dyDescent="0.2">
      <c r="A7419" s="44">
        <v>2018</v>
      </c>
      <c r="B7419" s="44">
        <v>10</v>
      </c>
      <c r="C7419" s="45" t="s">
        <v>43</v>
      </c>
      <c r="D7419" s="45" t="s">
        <v>15</v>
      </c>
      <c r="E7419" s="45" t="s">
        <v>13</v>
      </c>
      <c r="F7419" s="46">
        <v>9</v>
      </c>
    </row>
    <row r="7420" spans="1:6" x14ac:dyDescent="0.2">
      <c r="A7420" s="44">
        <v>2018</v>
      </c>
      <c r="B7420" s="44">
        <v>10</v>
      </c>
      <c r="C7420" s="45" t="s">
        <v>43</v>
      </c>
      <c r="D7420" s="45" t="s">
        <v>72</v>
      </c>
      <c r="E7420" s="45" t="s">
        <v>10</v>
      </c>
      <c r="F7420" s="46">
        <v>1957</v>
      </c>
    </row>
    <row r="7421" spans="1:6" x14ac:dyDescent="0.2">
      <c r="A7421" s="44">
        <v>2018</v>
      </c>
      <c r="B7421" s="44">
        <v>10</v>
      </c>
      <c r="C7421" s="45" t="s">
        <v>43</v>
      </c>
      <c r="D7421" s="45" t="s">
        <v>72</v>
      </c>
      <c r="E7421" s="45" t="s">
        <v>11</v>
      </c>
      <c r="F7421" s="46">
        <v>5550978</v>
      </c>
    </row>
    <row r="7422" spans="1:6" x14ac:dyDescent="0.2">
      <c r="A7422" s="44">
        <v>2018</v>
      </c>
      <c r="B7422" s="44">
        <v>10</v>
      </c>
      <c r="C7422" s="45" t="s">
        <v>43</v>
      </c>
      <c r="D7422" s="45" t="s">
        <v>72</v>
      </c>
      <c r="E7422" s="45" t="s">
        <v>13</v>
      </c>
      <c r="F7422" s="46">
        <v>1110</v>
      </c>
    </row>
    <row r="7423" spans="1:6" x14ac:dyDescent="0.2">
      <c r="A7423" s="44">
        <v>2018</v>
      </c>
      <c r="B7423" s="44">
        <v>10</v>
      </c>
      <c r="C7423" s="45" t="s">
        <v>43</v>
      </c>
      <c r="D7423" s="45" t="s">
        <v>14</v>
      </c>
      <c r="E7423" s="45" t="s">
        <v>10</v>
      </c>
      <c r="F7423" s="46">
        <v>645776</v>
      </c>
    </row>
    <row r="7424" spans="1:6" x14ac:dyDescent="0.2">
      <c r="A7424" s="44">
        <v>2018</v>
      </c>
      <c r="B7424" s="44">
        <v>10</v>
      </c>
      <c r="C7424" s="45" t="s">
        <v>43</v>
      </c>
      <c r="D7424" s="45" t="s">
        <v>14</v>
      </c>
      <c r="E7424" s="45" t="s">
        <v>11</v>
      </c>
      <c r="F7424" s="46">
        <v>23169714</v>
      </c>
    </row>
    <row r="7425" spans="1:6" x14ac:dyDescent="0.2">
      <c r="A7425" s="44">
        <v>2018</v>
      </c>
      <c r="B7425" s="44">
        <v>10</v>
      </c>
      <c r="C7425" s="45" t="s">
        <v>43</v>
      </c>
      <c r="D7425" s="45" t="s">
        <v>14</v>
      </c>
      <c r="E7425" s="45" t="s">
        <v>13</v>
      </c>
      <c r="F7425" s="46">
        <v>18803</v>
      </c>
    </row>
    <row r="7426" spans="1:6" x14ac:dyDescent="0.2">
      <c r="A7426" s="44">
        <v>2018</v>
      </c>
      <c r="B7426" s="44">
        <v>10</v>
      </c>
      <c r="C7426" s="45" t="s">
        <v>44</v>
      </c>
      <c r="D7426" s="45" t="s">
        <v>9</v>
      </c>
      <c r="E7426" s="45" t="s">
        <v>10</v>
      </c>
      <c r="F7426" s="46">
        <v>1597530</v>
      </c>
    </row>
    <row r="7427" spans="1:6" x14ac:dyDescent="0.2">
      <c r="A7427" s="44">
        <v>2018</v>
      </c>
      <c r="B7427" s="44">
        <v>10</v>
      </c>
      <c r="C7427" s="45" t="s">
        <v>44</v>
      </c>
      <c r="D7427" s="45" t="s">
        <v>9</v>
      </c>
      <c r="E7427" s="45" t="s">
        <v>11</v>
      </c>
      <c r="F7427" s="46">
        <v>686318</v>
      </c>
    </row>
    <row r="7428" spans="1:6" x14ac:dyDescent="0.2">
      <c r="A7428" s="44">
        <v>2018</v>
      </c>
      <c r="B7428" s="44">
        <v>10</v>
      </c>
      <c r="C7428" s="45" t="s">
        <v>44</v>
      </c>
      <c r="D7428" s="45" t="s">
        <v>9</v>
      </c>
      <c r="E7428" s="45" t="s">
        <v>12</v>
      </c>
      <c r="F7428" s="46">
        <v>61</v>
      </c>
    </row>
    <row r="7429" spans="1:6" x14ac:dyDescent="0.2">
      <c r="A7429" s="44">
        <v>2018</v>
      </c>
      <c r="B7429" s="44">
        <v>10</v>
      </c>
      <c r="C7429" s="45" t="s">
        <v>44</v>
      </c>
      <c r="D7429" s="45" t="s">
        <v>9</v>
      </c>
      <c r="E7429" s="45" t="s">
        <v>13</v>
      </c>
      <c r="F7429" s="46">
        <v>4938</v>
      </c>
    </row>
    <row r="7430" spans="1:6" x14ac:dyDescent="0.2">
      <c r="A7430" s="44">
        <v>2018</v>
      </c>
      <c r="B7430" s="44">
        <v>10</v>
      </c>
      <c r="C7430" s="45" t="s">
        <v>44</v>
      </c>
      <c r="D7430" s="45" t="s">
        <v>70</v>
      </c>
      <c r="E7430" s="45" t="s">
        <v>10</v>
      </c>
      <c r="F7430" s="46">
        <v>900</v>
      </c>
    </row>
    <row r="7431" spans="1:6" x14ac:dyDescent="0.2">
      <c r="A7431" s="44">
        <v>2018</v>
      </c>
      <c r="B7431" s="44">
        <v>10</v>
      </c>
      <c r="C7431" s="45" t="s">
        <v>44</v>
      </c>
      <c r="D7431" s="45" t="s">
        <v>70</v>
      </c>
      <c r="E7431" s="45" t="s">
        <v>11</v>
      </c>
      <c r="F7431" s="46">
        <v>11162</v>
      </c>
    </row>
    <row r="7432" spans="1:6" x14ac:dyDescent="0.2">
      <c r="A7432" s="44">
        <v>2018</v>
      </c>
      <c r="B7432" s="44">
        <v>10</v>
      </c>
      <c r="C7432" s="45" t="s">
        <v>44</v>
      </c>
      <c r="D7432" s="45" t="s">
        <v>70</v>
      </c>
      <c r="E7432" s="45" t="s">
        <v>12</v>
      </c>
      <c r="F7432" s="46">
        <v>61</v>
      </c>
    </row>
    <row r="7433" spans="1:6" x14ac:dyDescent="0.2">
      <c r="A7433" s="44">
        <v>2018</v>
      </c>
      <c r="B7433" s="44">
        <v>10</v>
      </c>
      <c r="C7433" s="45" t="s">
        <v>44</v>
      </c>
      <c r="D7433" s="45" t="s">
        <v>70</v>
      </c>
      <c r="E7433" s="45" t="s">
        <v>13</v>
      </c>
      <c r="F7433" s="46">
        <v>0</v>
      </c>
    </row>
    <row r="7434" spans="1:6" x14ac:dyDescent="0.2">
      <c r="A7434" s="44">
        <v>2018</v>
      </c>
      <c r="B7434" s="44">
        <v>10</v>
      </c>
      <c r="C7434" s="45" t="s">
        <v>44</v>
      </c>
      <c r="D7434" s="45" t="s">
        <v>69</v>
      </c>
      <c r="E7434" s="45" t="s">
        <v>13</v>
      </c>
      <c r="F7434" s="46">
        <v>0</v>
      </c>
    </row>
    <row r="7435" spans="1:6" x14ac:dyDescent="0.2">
      <c r="A7435" s="44">
        <v>2018</v>
      </c>
      <c r="B7435" s="44">
        <v>10</v>
      </c>
      <c r="C7435" s="45" t="s">
        <v>44</v>
      </c>
      <c r="D7435" s="45" t="s">
        <v>14</v>
      </c>
      <c r="E7435" s="45" t="s">
        <v>10</v>
      </c>
      <c r="F7435" s="46">
        <v>1596630</v>
      </c>
    </row>
    <row r="7436" spans="1:6" x14ac:dyDescent="0.2">
      <c r="A7436" s="44">
        <v>2018</v>
      </c>
      <c r="B7436" s="44">
        <v>10</v>
      </c>
      <c r="C7436" s="45" t="s">
        <v>44</v>
      </c>
      <c r="D7436" s="45" t="s">
        <v>14</v>
      </c>
      <c r="E7436" s="45" t="s">
        <v>11</v>
      </c>
      <c r="F7436" s="46">
        <v>675156</v>
      </c>
    </row>
    <row r="7437" spans="1:6" x14ac:dyDescent="0.2">
      <c r="A7437" s="44">
        <v>2018</v>
      </c>
      <c r="B7437" s="44">
        <v>10</v>
      </c>
      <c r="C7437" s="45" t="s">
        <v>44</v>
      </c>
      <c r="D7437" s="45" t="s">
        <v>14</v>
      </c>
      <c r="E7437" s="45" t="s">
        <v>13</v>
      </c>
      <c r="F7437" s="46">
        <v>4938</v>
      </c>
    </row>
    <row r="7438" spans="1:6" x14ac:dyDescent="0.2">
      <c r="A7438" s="44">
        <v>2018</v>
      </c>
      <c r="B7438" s="44">
        <v>10</v>
      </c>
      <c r="C7438" s="45" t="s">
        <v>45</v>
      </c>
      <c r="D7438" s="45" t="s">
        <v>9</v>
      </c>
      <c r="E7438" s="45" t="s">
        <v>10</v>
      </c>
      <c r="F7438" s="46">
        <v>1233577</v>
      </c>
    </row>
    <row r="7439" spans="1:6" x14ac:dyDescent="0.2">
      <c r="A7439" s="44">
        <v>2018</v>
      </c>
      <c r="B7439" s="44">
        <v>10</v>
      </c>
      <c r="C7439" s="45" t="s">
        <v>45</v>
      </c>
      <c r="D7439" s="45" t="s">
        <v>9</v>
      </c>
      <c r="E7439" s="45" t="s">
        <v>11</v>
      </c>
      <c r="F7439" s="46">
        <v>1172524</v>
      </c>
    </row>
    <row r="7440" spans="1:6" x14ac:dyDescent="0.2">
      <c r="A7440" s="44">
        <v>2018</v>
      </c>
      <c r="B7440" s="44">
        <v>10</v>
      </c>
      <c r="C7440" s="45" t="s">
        <v>45</v>
      </c>
      <c r="D7440" s="45" t="s">
        <v>9</v>
      </c>
      <c r="E7440" s="45" t="s">
        <v>13</v>
      </c>
      <c r="F7440" s="46">
        <v>2974</v>
      </c>
    </row>
    <row r="7441" spans="1:6" x14ac:dyDescent="0.2">
      <c r="A7441" s="44">
        <v>2018</v>
      </c>
      <c r="B7441" s="44">
        <v>10</v>
      </c>
      <c r="C7441" s="45" t="s">
        <v>45</v>
      </c>
      <c r="D7441" s="45" t="s">
        <v>70</v>
      </c>
      <c r="E7441" s="45" t="s">
        <v>10</v>
      </c>
      <c r="F7441" s="46">
        <v>27504</v>
      </c>
    </row>
    <row r="7442" spans="1:6" x14ac:dyDescent="0.2">
      <c r="A7442" s="44">
        <v>2018</v>
      </c>
      <c r="B7442" s="44">
        <v>10</v>
      </c>
      <c r="C7442" s="45" t="s">
        <v>45</v>
      </c>
      <c r="D7442" s="45" t="s">
        <v>70</v>
      </c>
      <c r="E7442" s="45" t="s">
        <v>11</v>
      </c>
      <c r="F7442" s="46">
        <v>0</v>
      </c>
    </row>
    <row r="7443" spans="1:6" x14ac:dyDescent="0.2">
      <c r="A7443" s="44">
        <v>2018</v>
      </c>
      <c r="B7443" s="44">
        <v>10</v>
      </c>
      <c r="C7443" s="45" t="s">
        <v>45</v>
      </c>
      <c r="D7443" s="45" t="s">
        <v>69</v>
      </c>
      <c r="E7443" s="45" t="s">
        <v>11</v>
      </c>
      <c r="F7443" s="46">
        <v>493</v>
      </c>
    </row>
    <row r="7444" spans="1:6" x14ac:dyDescent="0.2">
      <c r="A7444" s="44">
        <v>2018</v>
      </c>
      <c r="B7444" s="44">
        <v>10</v>
      </c>
      <c r="C7444" s="45" t="s">
        <v>45</v>
      </c>
      <c r="D7444" s="45" t="s">
        <v>14</v>
      </c>
      <c r="E7444" s="45" t="s">
        <v>10</v>
      </c>
      <c r="F7444" s="46">
        <v>1206073</v>
      </c>
    </row>
    <row r="7445" spans="1:6" x14ac:dyDescent="0.2">
      <c r="A7445" s="44">
        <v>2018</v>
      </c>
      <c r="B7445" s="44">
        <v>10</v>
      </c>
      <c r="C7445" s="45" t="s">
        <v>45</v>
      </c>
      <c r="D7445" s="45" t="s">
        <v>14</v>
      </c>
      <c r="E7445" s="45" t="s">
        <v>11</v>
      </c>
      <c r="F7445" s="46">
        <v>1172031</v>
      </c>
    </row>
    <row r="7446" spans="1:6" x14ac:dyDescent="0.2">
      <c r="A7446" s="44">
        <v>2018</v>
      </c>
      <c r="B7446" s="44">
        <v>10</v>
      </c>
      <c r="C7446" s="45" t="s">
        <v>45</v>
      </c>
      <c r="D7446" s="45" t="s">
        <v>14</v>
      </c>
      <c r="E7446" s="45" t="s">
        <v>13</v>
      </c>
      <c r="F7446" s="46">
        <v>2974</v>
      </c>
    </row>
    <row r="7447" spans="1:6" x14ac:dyDescent="0.2">
      <c r="A7447" s="44">
        <v>2018</v>
      </c>
      <c r="B7447" s="44">
        <v>10</v>
      </c>
      <c r="C7447" s="45" t="s">
        <v>46</v>
      </c>
      <c r="D7447" s="45" t="s">
        <v>9</v>
      </c>
      <c r="E7447" s="45" t="s">
        <v>10</v>
      </c>
      <c r="F7447" s="46">
        <v>161</v>
      </c>
    </row>
    <row r="7448" spans="1:6" x14ac:dyDescent="0.2">
      <c r="A7448" s="44">
        <v>2018</v>
      </c>
      <c r="B7448" s="44">
        <v>10</v>
      </c>
      <c r="C7448" s="45" t="s">
        <v>46</v>
      </c>
      <c r="D7448" s="45" t="s">
        <v>9</v>
      </c>
      <c r="E7448" s="45" t="s">
        <v>11</v>
      </c>
      <c r="F7448" s="46">
        <v>3221303</v>
      </c>
    </row>
    <row r="7449" spans="1:6" x14ac:dyDescent="0.2">
      <c r="A7449" s="44">
        <v>2018</v>
      </c>
      <c r="B7449" s="44">
        <v>10</v>
      </c>
      <c r="C7449" s="45" t="s">
        <v>46</v>
      </c>
      <c r="D7449" s="45" t="s">
        <v>9</v>
      </c>
      <c r="E7449" s="45" t="s">
        <v>13</v>
      </c>
      <c r="F7449" s="46">
        <v>1426</v>
      </c>
    </row>
    <row r="7450" spans="1:6" x14ac:dyDescent="0.2">
      <c r="A7450" s="44">
        <v>2018</v>
      </c>
      <c r="B7450" s="44">
        <v>10</v>
      </c>
      <c r="C7450" s="45" t="s">
        <v>46</v>
      </c>
      <c r="D7450" s="45" t="s">
        <v>70</v>
      </c>
      <c r="E7450" s="45" t="s">
        <v>11</v>
      </c>
      <c r="F7450" s="46">
        <v>17577</v>
      </c>
    </row>
    <row r="7451" spans="1:6" x14ac:dyDescent="0.2">
      <c r="A7451" s="44">
        <v>2018</v>
      </c>
      <c r="B7451" s="44">
        <v>10</v>
      </c>
      <c r="C7451" s="45" t="s">
        <v>46</v>
      </c>
      <c r="D7451" s="45" t="s">
        <v>70</v>
      </c>
      <c r="E7451" s="45" t="s">
        <v>13</v>
      </c>
      <c r="F7451" s="46">
        <v>0</v>
      </c>
    </row>
    <row r="7452" spans="1:6" x14ac:dyDescent="0.2">
      <c r="A7452" s="44">
        <v>2018</v>
      </c>
      <c r="B7452" s="44">
        <v>10</v>
      </c>
      <c r="C7452" s="45" t="s">
        <v>46</v>
      </c>
      <c r="D7452" s="45" t="s">
        <v>69</v>
      </c>
      <c r="E7452" s="45" t="s">
        <v>11</v>
      </c>
      <c r="F7452" s="46">
        <v>679</v>
      </c>
    </row>
    <row r="7453" spans="1:6" x14ac:dyDescent="0.2">
      <c r="A7453" s="44">
        <v>2018</v>
      </c>
      <c r="B7453" s="44">
        <v>10</v>
      </c>
      <c r="C7453" s="45" t="s">
        <v>46</v>
      </c>
      <c r="D7453" s="45" t="s">
        <v>69</v>
      </c>
      <c r="E7453" s="45" t="s">
        <v>13</v>
      </c>
      <c r="F7453" s="46">
        <v>1038</v>
      </c>
    </row>
    <row r="7454" spans="1:6" x14ac:dyDescent="0.2">
      <c r="A7454" s="44">
        <v>2018</v>
      </c>
      <c r="B7454" s="44">
        <v>10</v>
      </c>
      <c r="C7454" s="45" t="s">
        <v>46</v>
      </c>
      <c r="D7454" s="45" t="s">
        <v>72</v>
      </c>
      <c r="E7454" s="45" t="s">
        <v>11</v>
      </c>
      <c r="F7454" s="46">
        <v>3201336</v>
      </c>
    </row>
    <row r="7455" spans="1:6" x14ac:dyDescent="0.2">
      <c r="A7455" s="44">
        <v>2018</v>
      </c>
      <c r="B7455" s="44">
        <v>10</v>
      </c>
      <c r="C7455" s="45" t="s">
        <v>46</v>
      </c>
      <c r="D7455" s="45" t="s">
        <v>72</v>
      </c>
      <c r="E7455" s="45" t="s">
        <v>13</v>
      </c>
      <c r="F7455" s="46">
        <v>58</v>
      </c>
    </row>
    <row r="7456" spans="1:6" x14ac:dyDescent="0.2">
      <c r="A7456" s="44">
        <v>2018</v>
      </c>
      <c r="B7456" s="44">
        <v>10</v>
      </c>
      <c r="C7456" s="45" t="s">
        <v>46</v>
      </c>
      <c r="D7456" s="45" t="s">
        <v>14</v>
      </c>
      <c r="E7456" s="45" t="s">
        <v>10</v>
      </c>
      <c r="F7456" s="46">
        <v>161</v>
      </c>
    </row>
    <row r="7457" spans="1:6" x14ac:dyDescent="0.2">
      <c r="A7457" s="44">
        <v>2018</v>
      </c>
      <c r="B7457" s="44">
        <v>10</v>
      </c>
      <c r="C7457" s="45" t="s">
        <v>46</v>
      </c>
      <c r="D7457" s="45" t="s">
        <v>14</v>
      </c>
      <c r="E7457" s="45" t="s">
        <v>11</v>
      </c>
      <c r="F7457" s="46">
        <v>1711</v>
      </c>
    </row>
    <row r="7458" spans="1:6" x14ac:dyDescent="0.2">
      <c r="A7458" s="44">
        <v>2018</v>
      </c>
      <c r="B7458" s="44">
        <v>10</v>
      </c>
      <c r="C7458" s="45" t="s">
        <v>46</v>
      </c>
      <c r="D7458" s="45" t="s">
        <v>14</v>
      </c>
      <c r="E7458" s="45" t="s">
        <v>13</v>
      </c>
      <c r="F7458" s="46">
        <v>330</v>
      </c>
    </row>
    <row r="7459" spans="1:6" x14ac:dyDescent="0.2">
      <c r="A7459" s="44">
        <v>2018</v>
      </c>
      <c r="B7459" s="44">
        <v>10</v>
      </c>
      <c r="C7459" s="45" t="s">
        <v>47</v>
      </c>
      <c r="D7459" s="45" t="s">
        <v>9</v>
      </c>
      <c r="E7459" s="45" t="s">
        <v>10</v>
      </c>
      <c r="F7459" s="46">
        <v>33822</v>
      </c>
    </row>
    <row r="7460" spans="1:6" x14ac:dyDescent="0.2">
      <c r="A7460" s="44">
        <v>2018</v>
      </c>
      <c r="B7460" s="44">
        <v>10</v>
      </c>
      <c r="C7460" s="45" t="s">
        <v>47</v>
      </c>
      <c r="D7460" s="45" t="s">
        <v>9</v>
      </c>
      <c r="E7460" s="45" t="s">
        <v>11</v>
      </c>
      <c r="F7460" s="46">
        <v>22455115</v>
      </c>
    </row>
    <row r="7461" spans="1:6" x14ac:dyDescent="0.2">
      <c r="A7461" s="44">
        <v>2018</v>
      </c>
      <c r="B7461" s="44">
        <v>10</v>
      </c>
      <c r="C7461" s="45" t="s">
        <v>47</v>
      </c>
      <c r="D7461" s="45" t="s">
        <v>9</v>
      </c>
      <c r="E7461" s="45" t="s">
        <v>12</v>
      </c>
      <c r="F7461" s="46">
        <v>91</v>
      </c>
    </row>
    <row r="7462" spans="1:6" x14ac:dyDescent="0.2">
      <c r="A7462" s="44">
        <v>2018</v>
      </c>
      <c r="B7462" s="44">
        <v>10</v>
      </c>
      <c r="C7462" s="45" t="s">
        <v>47</v>
      </c>
      <c r="D7462" s="45" t="s">
        <v>9</v>
      </c>
      <c r="E7462" s="45" t="s">
        <v>13</v>
      </c>
      <c r="F7462" s="46">
        <v>6226</v>
      </c>
    </row>
    <row r="7463" spans="1:6" x14ac:dyDescent="0.2">
      <c r="A7463" s="44">
        <v>2018</v>
      </c>
      <c r="B7463" s="44">
        <v>10</v>
      </c>
      <c r="C7463" s="45" t="s">
        <v>47</v>
      </c>
      <c r="D7463" s="45" t="s">
        <v>70</v>
      </c>
      <c r="E7463" s="45" t="s">
        <v>11</v>
      </c>
      <c r="F7463" s="46">
        <v>169468</v>
      </c>
    </row>
    <row r="7464" spans="1:6" x14ac:dyDescent="0.2">
      <c r="A7464" s="44">
        <v>2018</v>
      </c>
      <c r="B7464" s="44">
        <v>10</v>
      </c>
      <c r="C7464" s="45" t="s">
        <v>47</v>
      </c>
      <c r="D7464" s="45" t="s">
        <v>70</v>
      </c>
      <c r="E7464" s="45" t="s">
        <v>12</v>
      </c>
      <c r="F7464" s="46">
        <v>91</v>
      </c>
    </row>
    <row r="7465" spans="1:6" x14ac:dyDescent="0.2">
      <c r="A7465" s="44">
        <v>2018</v>
      </c>
      <c r="B7465" s="44">
        <v>10</v>
      </c>
      <c r="C7465" s="45" t="s">
        <v>47</v>
      </c>
      <c r="D7465" s="45" t="s">
        <v>70</v>
      </c>
      <c r="E7465" s="45" t="s">
        <v>13</v>
      </c>
      <c r="F7465" s="46">
        <v>3447</v>
      </c>
    </row>
    <row r="7466" spans="1:6" x14ac:dyDescent="0.2">
      <c r="A7466" s="44">
        <v>2018</v>
      </c>
      <c r="B7466" s="44">
        <v>10</v>
      </c>
      <c r="C7466" s="45" t="s">
        <v>47</v>
      </c>
      <c r="D7466" s="45" t="s">
        <v>69</v>
      </c>
      <c r="E7466" s="45" t="s">
        <v>11</v>
      </c>
      <c r="F7466" s="46">
        <v>65277</v>
      </c>
    </row>
    <row r="7467" spans="1:6" x14ac:dyDescent="0.2">
      <c r="A7467" s="44">
        <v>2018</v>
      </c>
      <c r="B7467" s="44">
        <v>10</v>
      </c>
      <c r="C7467" s="45" t="s">
        <v>47</v>
      </c>
      <c r="D7467" s="45" t="s">
        <v>69</v>
      </c>
      <c r="E7467" s="45" t="s">
        <v>13</v>
      </c>
      <c r="F7467" s="46">
        <v>10</v>
      </c>
    </row>
    <row r="7468" spans="1:6" x14ac:dyDescent="0.2">
      <c r="A7468" s="44">
        <v>2018</v>
      </c>
      <c r="B7468" s="44">
        <v>10</v>
      </c>
      <c r="C7468" s="45" t="s">
        <v>47</v>
      </c>
      <c r="D7468" s="45" t="s">
        <v>15</v>
      </c>
      <c r="E7468" s="45" t="s">
        <v>10</v>
      </c>
      <c r="F7468" s="46">
        <v>30032</v>
      </c>
    </row>
    <row r="7469" spans="1:6" x14ac:dyDescent="0.2">
      <c r="A7469" s="44">
        <v>2018</v>
      </c>
      <c r="B7469" s="44">
        <v>10</v>
      </c>
      <c r="C7469" s="45" t="s">
        <v>47</v>
      </c>
      <c r="D7469" s="45" t="s">
        <v>15</v>
      </c>
      <c r="E7469" s="45" t="s">
        <v>11</v>
      </c>
      <c r="F7469" s="46">
        <v>2533042</v>
      </c>
    </row>
    <row r="7470" spans="1:6" x14ac:dyDescent="0.2">
      <c r="A7470" s="44">
        <v>2018</v>
      </c>
      <c r="B7470" s="44">
        <v>10</v>
      </c>
      <c r="C7470" s="45" t="s">
        <v>47</v>
      </c>
      <c r="D7470" s="45" t="s">
        <v>15</v>
      </c>
      <c r="E7470" s="45" t="s">
        <v>13</v>
      </c>
      <c r="F7470" s="46">
        <v>1051</v>
      </c>
    </row>
    <row r="7471" spans="1:6" x14ac:dyDescent="0.2">
      <c r="A7471" s="44">
        <v>2018</v>
      </c>
      <c r="B7471" s="44">
        <v>10</v>
      </c>
      <c r="C7471" s="45" t="s">
        <v>47</v>
      </c>
      <c r="D7471" s="45" t="s">
        <v>72</v>
      </c>
      <c r="E7471" s="45" t="s">
        <v>10</v>
      </c>
      <c r="F7471" s="46">
        <v>3790</v>
      </c>
    </row>
    <row r="7472" spans="1:6" x14ac:dyDescent="0.2">
      <c r="A7472" s="44">
        <v>2018</v>
      </c>
      <c r="B7472" s="44">
        <v>10</v>
      </c>
      <c r="C7472" s="45" t="s">
        <v>47</v>
      </c>
      <c r="D7472" s="45" t="s">
        <v>72</v>
      </c>
      <c r="E7472" s="45" t="s">
        <v>11</v>
      </c>
      <c r="F7472" s="46">
        <v>19543533</v>
      </c>
    </row>
    <row r="7473" spans="1:6" x14ac:dyDescent="0.2">
      <c r="A7473" s="44">
        <v>2018</v>
      </c>
      <c r="B7473" s="44">
        <v>10</v>
      </c>
      <c r="C7473" s="45" t="s">
        <v>47</v>
      </c>
      <c r="D7473" s="45" t="s">
        <v>72</v>
      </c>
      <c r="E7473" s="45" t="s">
        <v>13</v>
      </c>
      <c r="F7473" s="46">
        <v>1189</v>
      </c>
    </row>
    <row r="7474" spans="1:6" x14ac:dyDescent="0.2">
      <c r="A7474" s="44">
        <v>2018</v>
      </c>
      <c r="B7474" s="44">
        <v>10</v>
      </c>
      <c r="C7474" s="45" t="s">
        <v>47</v>
      </c>
      <c r="D7474" s="45" t="s">
        <v>14</v>
      </c>
      <c r="E7474" s="45" t="s">
        <v>10</v>
      </c>
      <c r="F7474" s="46">
        <v>0</v>
      </c>
    </row>
    <row r="7475" spans="1:6" x14ac:dyDescent="0.2">
      <c r="A7475" s="44">
        <v>2018</v>
      </c>
      <c r="B7475" s="44">
        <v>10</v>
      </c>
      <c r="C7475" s="45" t="s">
        <v>47</v>
      </c>
      <c r="D7475" s="45" t="s">
        <v>14</v>
      </c>
      <c r="E7475" s="45" t="s">
        <v>11</v>
      </c>
      <c r="F7475" s="46">
        <v>143795</v>
      </c>
    </row>
    <row r="7476" spans="1:6" x14ac:dyDescent="0.2">
      <c r="A7476" s="44">
        <v>2018</v>
      </c>
      <c r="B7476" s="44">
        <v>10</v>
      </c>
      <c r="C7476" s="45" t="s">
        <v>47</v>
      </c>
      <c r="D7476" s="45" t="s">
        <v>14</v>
      </c>
      <c r="E7476" s="45" t="s">
        <v>13</v>
      </c>
      <c r="F7476" s="46">
        <v>529</v>
      </c>
    </row>
    <row r="7477" spans="1:6" x14ac:dyDescent="0.2">
      <c r="A7477" s="44">
        <v>2018</v>
      </c>
      <c r="B7477" s="44">
        <v>10</v>
      </c>
      <c r="C7477" s="45" t="s">
        <v>48</v>
      </c>
      <c r="D7477" s="45" t="s">
        <v>9</v>
      </c>
      <c r="E7477" s="45" t="s">
        <v>10</v>
      </c>
      <c r="F7477" s="46">
        <v>706319</v>
      </c>
    </row>
    <row r="7478" spans="1:6" x14ac:dyDescent="0.2">
      <c r="A7478" s="44">
        <v>2018</v>
      </c>
      <c r="B7478" s="44">
        <v>10</v>
      </c>
      <c r="C7478" s="45" t="s">
        <v>48</v>
      </c>
      <c r="D7478" s="45" t="s">
        <v>9</v>
      </c>
      <c r="E7478" s="45" t="s">
        <v>20</v>
      </c>
      <c r="F7478" s="46">
        <v>10</v>
      </c>
    </row>
    <row r="7479" spans="1:6" x14ac:dyDescent="0.2">
      <c r="A7479" s="44">
        <v>2018</v>
      </c>
      <c r="B7479" s="44">
        <v>10</v>
      </c>
      <c r="C7479" s="45" t="s">
        <v>48</v>
      </c>
      <c r="D7479" s="45" t="s">
        <v>9</v>
      </c>
      <c r="E7479" s="45" t="s">
        <v>11</v>
      </c>
      <c r="F7479" s="46">
        <v>6809756</v>
      </c>
    </row>
    <row r="7480" spans="1:6" x14ac:dyDescent="0.2">
      <c r="A7480" s="44">
        <v>2018</v>
      </c>
      <c r="B7480" s="44">
        <v>10</v>
      </c>
      <c r="C7480" s="45" t="s">
        <v>48</v>
      </c>
      <c r="D7480" s="45" t="s">
        <v>9</v>
      </c>
      <c r="E7480" s="45" t="s">
        <v>13</v>
      </c>
      <c r="F7480" s="46">
        <v>7386</v>
      </c>
    </row>
    <row r="7481" spans="1:6" x14ac:dyDescent="0.2">
      <c r="A7481" s="44">
        <v>2018</v>
      </c>
      <c r="B7481" s="44">
        <v>10</v>
      </c>
      <c r="C7481" s="45" t="s">
        <v>48</v>
      </c>
      <c r="D7481" s="45" t="s">
        <v>70</v>
      </c>
      <c r="E7481" s="45" t="s">
        <v>11</v>
      </c>
      <c r="F7481" s="46">
        <v>542</v>
      </c>
    </row>
    <row r="7482" spans="1:6" x14ac:dyDescent="0.2">
      <c r="A7482" s="44">
        <v>2018</v>
      </c>
      <c r="B7482" s="44">
        <v>10</v>
      </c>
      <c r="C7482" s="45" t="s">
        <v>48</v>
      </c>
      <c r="D7482" s="45" t="s">
        <v>70</v>
      </c>
      <c r="E7482" s="45" t="s">
        <v>13</v>
      </c>
      <c r="F7482" s="46">
        <v>0</v>
      </c>
    </row>
    <row r="7483" spans="1:6" x14ac:dyDescent="0.2">
      <c r="A7483" s="44">
        <v>2018</v>
      </c>
      <c r="B7483" s="44">
        <v>10</v>
      </c>
      <c r="C7483" s="45" t="s">
        <v>48</v>
      </c>
      <c r="D7483" s="45" t="s">
        <v>69</v>
      </c>
      <c r="E7483" s="45" t="s">
        <v>11</v>
      </c>
      <c r="F7483" s="46">
        <v>38277</v>
      </c>
    </row>
    <row r="7484" spans="1:6" x14ac:dyDescent="0.2">
      <c r="A7484" s="44">
        <v>2018</v>
      </c>
      <c r="B7484" s="44">
        <v>10</v>
      </c>
      <c r="C7484" s="45" t="s">
        <v>48</v>
      </c>
      <c r="D7484" s="45" t="s">
        <v>15</v>
      </c>
      <c r="E7484" s="45" t="s">
        <v>11</v>
      </c>
      <c r="F7484" s="46">
        <v>22841</v>
      </c>
    </row>
    <row r="7485" spans="1:6" x14ac:dyDescent="0.2">
      <c r="A7485" s="44">
        <v>2018</v>
      </c>
      <c r="B7485" s="44">
        <v>10</v>
      </c>
      <c r="C7485" s="45" t="s">
        <v>48</v>
      </c>
      <c r="D7485" s="45" t="s">
        <v>72</v>
      </c>
      <c r="E7485" s="45" t="s">
        <v>20</v>
      </c>
      <c r="F7485" s="46">
        <v>10</v>
      </c>
    </row>
    <row r="7486" spans="1:6" x14ac:dyDescent="0.2">
      <c r="A7486" s="44">
        <v>2018</v>
      </c>
      <c r="B7486" s="44">
        <v>10</v>
      </c>
      <c r="C7486" s="45" t="s">
        <v>48</v>
      </c>
      <c r="D7486" s="45" t="s">
        <v>72</v>
      </c>
      <c r="E7486" s="45" t="s">
        <v>11</v>
      </c>
      <c r="F7486" s="46">
        <v>2607309</v>
      </c>
    </row>
    <row r="7487" spans="1:6" x14ac:dyDescent="0.2">
      <c r="A7487" s="44">
        <v>2018</v>
      </c>
      <c r="B7487" s="44">
        <v>10</v>
      </c>
      <c r="C7487" s="45" t="s">
        <v>48</v>
      </c>
      <c r="D7487" s="45" t="s">
        <v>14</v>
      </c>
      <c r="E7487" s="45" t="s">
        <v>10</v>
      </c>
      <c r="F7487" s="46">
        <v>706319</v>
      </c>
    </row>
    <row r="7488" spans="1:6" x14ac:dyDescent="0.2">
      <c r="A7488" s="44">
        <v>2018</v>
      </c>
      <c r="B7488" s="44">
        <v>10</v>
      </c>
      <c r="C7488" s="45" t="s">
        <v>48</v>
      </c>
      <c r="D7488" s="45" t="s">
        <v>14</v>
      </c>
      <c r="E7488" s="45" t="s">
        <v>11</v>
      </c>
      <c r="F7488" s="46">
        <v>4140787</v>
      </c>
    </row>
    <row r="7489" spans="1:6" x14ac:dyDescent="0.2">
      <c r="A7489" s="44">
        <v>2018</v>
      </c>
      <c r="B7489" s="44">
        <v>10</v>
      </c>
      <c r="C7489" s="45" t="s">
        <v>48</v>
      </c>
      <c r="D7489" s="45" t="s">
        <v>14</v>
      </c>
      <c r="E7489" s="45" t="s">
        <v>13</v>
      </c>
      <c r="F7489" s="46">
        <v>7386</v>
      </c>
    </row>
    <row r="7490" spans="1:6" x14ac:dyDescent="0.2">
      <c r="A7490" s="44">
        <v>2018</v>
      </c>
      <c r="B7490" s="44">
        <v>10</v>
      </c>
      <c r="C7490" s="45" t="s">
        <v>49</v>
      </c>
      <c r="D7490" s="45" t="s">
        <v>9</v>
      </c>
      <c r="E7490" s="45" t="s">
        <v>10</v>
      </c>
      <c r="F7490" s="46">
        <v>93544</v>
      </c>
    </row>
    <row r="7491" spans="1:6" x14ac:dyDescent="0.2">
      <c r="A7491" s="44">
        <v>2018</v>
      </c>
      <c r="B7491" s="44">
        <v>10</v>
      </c>
      <c r="C7491" s="45" t="s">
        <v>49</v>
      </c>
      <c r="D7491" s="45" t="s">
        <v>9</v>
      </c>
      <c r="E7491" s="45" t="s">
        <v>20</v>
      </c>
      <c r="F7491" s="46">
        <v>2499</v>
      </c>
    </row>
    <row r="7492" spans="1:6" x14ac:dyDescent="0.2">
      <c r="A7492" s="44">
        <v>2018</v>
      </c>
      <c r="B7492" s="44">
        <v>10</v>
      </c>
      <c r="C7492" s="45" t="s">
        <v>49</v>
      </c>
      <c r="D7492" s="45" t="s">
        <v>9</v>
      </c>
      <c r="E7492" s="45" t="s">
        <v>11</v>
      </c>
      <c r="F7492" s="46">
        <v>14986138</v>
      </c>
    </row>
    <row r="7493" spans="1:6" x14ac:dyDescent="0.2">
      <c r="A7493" s="44">
        <v>2018</v>
      </c>
      <c r="B7493" s="44">
        <v>10</v>
      </c>
      <c r="C7493" s="45" t="s">
        <v>49</v>
      </c>
      <c r="D7493" s="45" t="s">
        <v>9</v>
      </c>
      <c r="E7493" s="45" t="s">
        <v>12</v>
      </c>
      <c r="F7493" s="46">
        <v>0</v>
      </c>
    </row>
    <row r="7494" spans="1:6" x14ac:dyDescent="0.2">
      <c r="A7494" s="44">
        <v>2018</v>
      </c>
      <c r="B7494" s="44">
        <v>10</v>
      </c>
      <c r="C7494" s="45" t="s">
        <v>49</v>
      </c>
      <c r="D7494" s="45" t="s">
        <v>9</v>
      </c>
      <c r="E7494" s="45" t="s">
        <v>13</v>
      </c>
      <c r="F7494" s="46">
        <v>1833</v>
      </c>
    </row>
    <row r="7495" spans="1:6" x14ac:dyDescent="0.2">
      <c r="A7495" s="44">
        <v>2018</v>
      </c>
      <c r="B7495" s="44">
        <v>10</v>
      </c>
      <c r="C7495" s="45" t="s">
        <v>49</v>
      </c>
      <c r="D7495" s="45" t="s">
        <v>70</v>
      </c>
      <c r="E7495" s="45" t="s">
        <v>11</v>
      </c>
      <c r="F7495" s="46">
        <v>134772</v>
      </c>
    </row>
    <row r="7496" spans="1:6" x14ac:dyDescent="0.2">
      <c r="A7496" s="44">
        <v>2018</v>
      </c>
      <c r="B7496" s="44">
        <v>10</v>
      </c>
      <c r="C7496" s="45" t="s">
        <v>49</v>
      </c>
      <c r="D7496" s="45" t="s">
        <v>69</v>
      </c>
      <c r="E7496" s="45" t="s">
        <v>11</v>
      </c>
      <c r="F7496" s="46">
        <v>21166</v>
      </c>
    </row>
    <row r="7497" spans="1:6" x14ac:dyDescent="0.2">
      <c r="A7497" s="44">
        <v>2018</v>
      </c>
      <c r="B7497" s="44">
        <v>10</v>
      </c>
      <c r="C7497" s="45" t="s">
        <v>49</v>
      </c>
      <c r="D7497" s="45" t="s">
        <v>15</v>
      </c>
      <c r="E7497" s="45" t="s">
        <v>11</v>
      </c>
      <c r="F7497" s="46">
        <v>1277497</v>
      </c>
    </row>
    <row r="7498" spans="1:6" x14ac:dyDescent="0.2">
      <c r="A7498" s="44">
        <v>2018</v>
      </c>
      <c r="B7498" s="44">
        <v>10</v>
      </c>
      <c r="C7498" s="45" t="s">
        <v>49</v>
      </c>
      <c r="D7498" s="45" t="s">
        <v>15</v>
      </c>
      <c r="E7498" s="45" t="s">
        <v>12</v>
      </c>
      <c r="F7498" s="46">
        <v>0</v>
      </c>
    </row>
    <row r="7499" spans="1:6" x14ac:dyDescent="0.2">
      <c r="A7499" s="44">
        <v>2018</v>
      </c>
      <c r="B7499" s="44">
        <v>10</v>
      </c>
      <c r="C7499" s="45" t="s">
        <v>49</v>
      </c>
      <c r="D7499" s="45" t="s">
        <v>15</v>
      </c>
      <c r="E7499" s="45" t="s">
        <v>13</v>
      </c>
      <c r="F7499" s="46">
        <v>0</v>
      </c>
    </row>
    <row r="7500" spans="1:6" x14ac:dyDescent="0.2">
      <c r="A7500" s="44">
        <v>2018</v>
      </c>
      <c r="B7500" s="44">
        <v>10</v>
      </c>
      <c r="C7500" s="45" t="s">
        <v>49</v>
      </c>
      <c r="D7500" s="45" t="s">
        <v>72</v>
      </c>
      <c r="E7500" s="45" t="s">
        <v>10</v>
      </c>
      <c r="F7500" s="46">
        <v>34844</v>
      </c>
    </row>
    <row r="7501" spans="1:6" x14ac:dyDescent="0.2">
      <c r="A7501" s="44">
        <v>2018</v>
      </c>
      <c r="B7501" s="44">
        <v>10</v>
      </c>
      <c r="C7501" s="45" t="s">
        <v>49</v>
      </c>
      <c r="D7501" s="45" t="s">
        <v>72</v>
      </c>
      <c r="E7501" s="45" t="s">
        <v>20</v>
      </c>
      <c r="F7501" s="46">
        <v>2499</v>
      </c>
    </row>
    <row r="7502" spans="1:6" x14ac:dyDescent="0.2">
      <c r="A7502" s="44">
        <v>2018</v>
      </c>
      <c r="B7502" s="44">
        <v>10</v>
      </c>
      <c r="C7502" s="45" t="s">
        <v>49</v>
      </c>
      <c r="D7502" s="45" t="s">
        <v>72</v>
      </c>
      <c r="E7502" s="45" t="s">
        <v>11</v>
      </c>
      <c r="F7502" s="46">
        <v>5850</v>
      </c>
    </row>
    <row r="7503" spans="1:6" x14ac:dyDescent="0.2">
      <c r="A7503" s="44">
        <v>2018</v>
      </c>
      <c r="B7503" s="44">
        <v>10</v>
      </c>
      <c r="C7503" s="45" t="s">
        <v>49</v>
      </c>
      <c r="D7503" s="45" t="s">
        <v>72</v>
      </c>
      <c r="E7503" s="45" t="s">
        <v>13</v>
      </c>
      <c r="F7503" s="46">
        <v>747</v>
      </c>
    </row>
    <row r="7504" spans="1:6" x14ac:dyDescent="0.2">
      <c r="A7504" s="44">
        <v>2018</v>
      </c>
      <c r="B7504" s="44">
        <v>10</v>
      </c>
      <c r="C7504" s="45" t="s">
        <v>49</v>
      </c>
      <c r="D7504" s="45" t="s">
        <v>14</v>
      </c>
      <c r="E7504" s="45" t="s">
        <v>10</v>
      </c>
      <c r="F7504" s="46">
        <v>58700</v>
      </c>
    </row>
    <row r="7505" spans="1:6" x14ac:dyDescent="0.2">
      <c r="A7505" s="44">
        <v>2018</v>
      </c>
      <c r="B7505" s="44">
        <v>10</v>
      </c>
      <c r="C7505" s="45" t="s">
        <v>49</v>
      </c>
      <c r="D7505" s="45" t="s">
        <v>14</v>
      </c>
      <c r="E7505" s="45" t="s">
        <v>11</v>
      </c>
      <c r="F7505" s="46">
        <v>13546853</v>
      </c>
    </row>
    <row r="7506" spans="1:6" x14ac:dyDescent="0.2">
      <c r="A7506" s="44">
        <v>2018</v>
      </c>
      <c r="B7506" s="44">
        <v>10</v>
      </c>
      <c r="C7506" s="45" t="s">
        <v>49</v>
      </c>
      <c r="D7506" s="45" t="s">
        <v>14</v>
      </c>
      <c r="E7506" s="45" t="s">
        <v>13</v>
      </c>
      <c r="F7506" s="46">
        <v>1086</v>
      </c>
    </row>
    <row r="7507" spans="1:6" x14ac:dyDescent="0.2">
      <c r="A7507" s="44">
        <v>2018</v>
      </c>
      <c r="B7507" s="44">
        <v>10</v>
      </c>
      <c r="C7507" s="45" t="s">
        <v>50</v>
      </c>
      <c r="D7507" s="45" t="s">
        <v>9</v>
      </c>
      <c r="E7507" s="45" t="s">
        <v>10</v>
      </c>
      <c r="F7507" s="46">
        <v>1274</v>
      </c>
    </row>
    <row r="7508" spans="1:6" x14ac:dyDescent="0.2">
      <c r="A7508" s="44">
        <v>2018</v>
      </c>
      <c r="B7508" s="44">
        <v>10</v>
      </c>
      <c r="C7508" s="45" t="s">
        <v>50</v>
      </c>
      <c r="D7508" s="45" t="s">
        <v>9</v>
      </c>
      <c r="E7508" s="45" t="s">
        <v>11</v>
      </c>
      <c r="F7508" s="46">
        <v>33762185</v>
      </c>
    </row>
    <row r="7509" spans="1:6" x14ac:dyDescent="0.2">
      <c r="A7509" s="44">
        <v>2018</v>
      </c>
      <c r="B7509" s="44">
        <v>10</v>
      </c>
      <c r="C7509" s="45" t="s">
        <v>50</v>
      </c>
      <c r="D7509" s="45" t="s">
        <v>9</v>
      </c>
      <c r="E7509" s="45" t="s">
        <v>12</v>
      </c>
      <c r="F7509" s="46">
        <v>0</v>
      </c>
    </row>
    <row r="7510" spans="1:6" x14ac:dyDescent="0.2">
      <c r="A7510" s="44">
        <v>2018</v>
      </c>
      <c r="B7510" s="44">
        <v>10</v>
      </c>
      <c r="C7510" s="45" t="s">
        <v>50</v>
      </c>
      <c r="D7510" s="45" t="s">
        <v>9</v>
      </c>
      <c r="E7510" s="45" t="s">
        <v>13</v>
      </c>
      <c r="F7510" s="46">
        <v>6252</v>
      </c>
    </row>
    <row r="7511" spans="1:6" x14ac:dyDescent="0.2">
      <c r="A7511" s="44">
        <v>2018</v>
      </c>
      <c r="B7511" s="44">
        <v>10</v>
      </c>
      <c r="C7511" s="45" t="s">
        <v>50</v>
      </c>
      <c r="D7511" s="45" t="s">
        <v>70</v>
      </c>
      <c r="E7511" s="45" t="s">
        <v>10</v>
      </c>
      <c r="F7511" s="46">
        <v>0</v>
      </c>
    </row>
    <row r="7512" spans="1:6" x14ac:dyDescent="0.2">
      <c r="A7512" s="44">
        <v>2018</v>
      </c>
      <c r="B7512" s="44">
        <v>10</v>
      </c>
      <c r="C7512" s="45" t="s">
        <v>50</v>
      </c>
      <c r="D7512" s="45" t="s">
        <v>70</v>
      </c>
      <c r="E7512" s="45" t="s">
        <v>11</v>
      </c>
      <c r="F7512" s="46">
        <v>362275</v>
      </c>
    </row>
    <row r="7513" spans="1:6" x14ac:dyDescent="0.2">
      <c r="A7513" s="44">
        <v>2018</v>
      </c>
      <c r="B7513" s="44">
        <v>10</v>
      </c>
      <c r="C7513" s="45" t="s">
        <v>50</v>
      </c>
      <c r="D7513" s="45" t="s">
        <v>70</v>
      </c>
      <c r="E7513" s="45" t="s">
        <v>12</v>
      </c>
      <c r="F7513" s="46">
        <v>0</v>
      </c>
    </row>
    <row r="7514" spans="1:6" x14ac:dyDescent="0.2">
      <c r="A7514" s="44">
        <v>2018</v>
      </c>
      <c r="B7514" s="44">
        <v>10</v>
      </c>
      <c r="C7514" s="45" t="s">
        <v>50</v>
      </c>
      <c r="D7514" s="45" t="s">
        <v>70</v>
      </c>
      <c r="E7514" s="45" t="s">
        <v>13</v>
      </c>
      <c r="F7514" s="46">
        <v>1180</v>
      </c>
    </row>
    <row r="7515" spans="1:6" x14ac:dyDescent="0.2">
      <c r="A7515" s="44">
        <v>2018</v>
      </c>
      <c r="B7515" s="44">
        <v>10</v>
      </c>
      <c r="C7515" s="45" t="s">
        <v>50</v>
      </c>
      <c r="D7515" s="45" t="s">
        <v>69</v>
      </c>
      <c r="E7515" s="45" t="s">
        <v>10</v>
      </c>
      <c r="F7515" s="46">
        <v>0</v>
      </c>
    </row>
    <row r="7516" spans="1:6" x14ac:dyDescent="0.2">
      <c r="A7516" s="44">
        <v>2018</v>
      </c>
      <c r="B7516" s="44">
        <v>10</v>
      </c>
      <c r="C7516" s="45" t="s">
        <v>50</v>
      </c>
      <c r="D7516" s="45" t="s">
        <v>69</v>
      </c>
      <c r="E7516" s="45" t="s">
        <v>11</v>
      </c>
      <c r="F7516" s="46">
        <v>474678</v>
      </c>
    </row>
    <row r="7517" spans="1:6" x14ac:dyDescent="0.2">
      <c r="A7517" s="44">
        <v>2018</v>
      </c>
      <c r="B7517" s="44">
        <v>10</v>
      </c>
      <c r="C7517" s="45" t="s">
        <v>50</v>
      </c>
      <c r="D7517" s="45" t="s">
        <v>69</v>
      </c>
      <c r="E7517" s="45" t="s">
        <v>13</v>
      </c>
      <c r="F7517" s="46">
        <v>352</v>
      </c>
    </row>
    <row r="7518" spans="1:6" x14ac:dyDescent="0.2">
      <c r="A7518" s="44">
        <v>2018</v>
      </c>
      <c r="B7518" s="44">
        <v>10</v>
      </c>
      <c r="C7518" s="45" t="s">
        <v>50</v>
      </c>
      <c r="D7518" s="45" t="s">
        <v>15</v>
      </c>
      <c r="E7518" s="45" t="s">
        <v>11</v>
      </c>
      <c r="F7518" s="46">
        <v>6981776</v>
      </c>
    </row>
    <row r="7519" spans="1:6" x14ac:dyDescent="0.2">
      <c r="A7519" s="44">
        <v>2018</v>
      </c>
      <c r="B7519" s="44">
        <v>10</v>
      </c>
      <c r="C7519" s="45" t="s">
        <v>50</v>
      </c>
      <c r="D7519" s="45" t="s">
        <v>15</v>
      </c>
      <c r="E7519" s="45" t="s">
        <v>13</v>
      </c>
      <c r="F7519" s="46">
        <v>264</v>
      </c>
    </row>
    <row r="7520" spans="1:6" x14ac:dyDescent="0.2">
      <c r="A7520" s="44">
        <v>2018</v>
      </c>
      <c r="B7520" s="44">
        <v>10</v>
      </c>
      <c r="C7520" s="45" t="s">
        <v>50</v>
      </c>
      <c r="D7520" s="45" t="s">
        <v>72</v>
      </c>
      <c r="E7520" s="45" t="s">
        <v>10</v>
      </c>
      <c r="F7520" s="46">
        <v>1274</v>
      </c>
    </row>
    <row r="7521" spans="1:6" x14ac:dyDescent="0.2">
      <c r="A7521" s="44">
        <v>2018</v>
      </c>
      <c r="B7521" s="44">
        <v>10</v>
      </c>
      <c r="C7521" s="45" t="s">
        <v>50</v>
      </c>
      <c r="D7521" s="45" t="s">
        <v>72</v>
      </c>
      <c r="E7521" s="45" t="s">
        <v>11</v>
      </c>
      <c r="F7521" s="46">
        <v>20717352</v>
      </c>
    </row>
    <row r="7522" spans="1:6" x14ac:dyDescent="0.2">
      <c r="A7522" s="44">
        <v>2018</v>
      </c>
      <c r="B7522" s="44">
        <v>10</v>
      </c>
      <c r="C7522" s="45" t="s">
        <v>50</v>
      </c>
      <c r="D7522" s="45" t="s">
        <v>72</v>
      </c>
      <c r="E7522" s="45" t="s">
        <v>13</v>
      </c>
      <c r="F7522" s="46">
        <v>2362</v>
      </c>
    </row>
    <row r="7523" spans="1:6" x14ac:dyDescent="0.2">
      <c r="A7523" s="44">
        <v>2018</v>
      </c>
      <c r="B7523" s="44">
        <v>10</v>
      </c>
      <c r="C7523" s="45" t="s">
        <v>50</v>
      </c>
      <c r="D7523" s="45" t="s">
        <v>14</v>
      </c>
      <c r="E7523" s="45" t="s">
        <v>10</v>
      </c>
      <c r="F7523" s="46">
        <v>0</v>
      </c>
    </row>
    <row r="7524" spans="1:6" x14ac:dyDescent="0.2">
      <c r="A7524" s="44">
        <v>2018</v>
      </c>
      <c r="B7524" s="44">
        <v>10</v>
      </c>
      <c r="C7524" s="45" t="s">
        <v>50</v>
      </c>
      <c r="D7524" s="45" t="s">
        <v>14</v>
      </c>
      <c r="E7524" s="45" t="s">
        <v>11</v>
      </c>
      <c r="F7524" s="46">
        <v>5226104</v>
      </c>
    </row>
    <row r="7525" spans="1:6" x14ac:dyDescent="0.2">
      <c r="A7525" s="44">
        <v>2018</v>
      </c>
      <c r="B7525" s="44">
        <v>10</v>
      </c>
      <c r="C7525" s="45" t="s">
        <v>50</v>
      </c>
      <c r="D7525" s="45" t="s">
        <v>14</v>
      </c>
      <c r="E7525" s="45" t="s">
        <v>13</v>
      </c>
      <c r="F7525" s="46">
        <v>2094</v>
      </c>
    </row>
    <row r="7526" spans="1:6" x14ac:dyDescent="0.2">
      <c r="A7526" s="44">
        <v>2018</v>
      </c>
      <c r="B7526" s="44">
        <v>10</v>
      </c>
      <c r="C7526" s="45" t="s">
        <v>51</v>
      </c>
      <c r="D7526" s="45" t="s">
        <v>9</v>
      </c>
      <c r="E7526" s="45" t="s">
        <v>10</v>
      </c>
      <c r="F7526" s="46">
        <v>2094647</v>
      </c>
    </row>
    <row r="7527" spans="1:6" x14ac:dyDescent="0.2">
      <c r="A7527" s="44">
        <v>2018</v>
      </c>
      <c r="B7527" s="44">
        <v>10</v>
      </c>
      <c r="C7527" s="45" t="s">
        <v>51</v>
      </c>
      <c r="D7527" s="45" t="s">
        <v>9</v>
      </c>
      <c r="E7527" s="45" t="s">
        <v>11</v>
      </c>
      <c r="F7527" s="46">
        <v>27729192</v>
      </c>
    </row>
    <row r="7528" spans="1:6" x14ac:dyDescent="0.2">
      <c r="A7528" s="44">
        <v>2018</v>
      </c>
      <c r="B7528" s="44">
        <v>10</v>
      </c>
      <c r="C7528" s="45" t="s">
        <v>51</v>
      </c>
      <c r="D7528" s="45" t="s">
        <v>9</v>
      </c>
      <c r="E7528" s="45" t="s">
        <v>12</v>
      </c>
      <c r="F7528" s="46">
        <v>242</v>
      </c>
    </row>
    <row r="7529" spans="1:6" x14ac:dyDescent="0.2">
      <c r="A7529" s="44">
        <v>2018</v>
      </c>
      <c r="B7529" s="44">
        <v>10</v>
      </c>
      <c r="C7529" s="45" t="s">
        <v>51</v>
      </c>
      <c r="D7529" s="45" t="s">
        <v>9</v>
      </c>
      <c r="E7529" s="45" t="s">
        <v>13</v>
      </c>
      <c r="F7529" s="46">
        <v>227199</v>
      </c>
    </row>
    <row r="7530" spans="1:6" x14ac:dyDescent="0.2">
      <c r="A7530" s="44">
        <v>2018</v>
      </c>
      <c r="B7530" s="44">
        <v>10</v>
      </c>
      <c r="C7530" s="45" t="s">
        <v>51</v>
      </c>
      <c r="D7530" s="45" t="s">
        <v>70</v>
      </c>
      <c r="E7530" s="45" t="s">
        <v>10</v>
      </c>
      <c r="F7530" s="46">
        <v>53</v>
      </c>
    </row>
    <row r="7531" spans="1:6" x14ac:dyDescent="0.2">
      <c r="A7531" s="44">
        <v>2018</v>
      </c>
      <c r="B7531" s="44">
        <v>10</v>
      </c>
      <c r="C7531" s="45" t="s">
        <v>51</v>
      </c>
      <c r="D7531" s="45" t="s">
        <v>70</v>
      </c>
      <c r="E7531" s="45" t="s">
        <v>11</v>
      </c>
      <c r="F7531" s="46">
        <v>101998</v>
      </c>
    </row>
    <row r="7532" spans="1:6" x14ac:dyDescent="0.2">
      <c r="A7532" s="44">
        <v>2018</v>
      </c>
      <c r="B7532" s="44">
        <v>10</v>
      </c>
      <c r="C7532" s="45" t="s">
        <v>51</v>
      </c>
      <c r="D7532" s="45" t="s">
        <v>70</v>
      </c>
      <c r="E7532" s="45" t="s">
        <v>12</v>
      </c>
      <c r="F7532" s="46">
        <v>90</v>
      </c>
    </row>
    <row r="7533" spans="1:6" x14ac:dyDescent="0.2">
      <c r="A7533" s="44">
        <v>2018</v>
      </c>
      <c r="B7533" s="44">
        <v>10</v>
      </c>
      <c r="C7533" s="45" t="s">
        <v>51</v>
      </c>
      <c r="D7533" s="45" t="s">
        <v>70</v>
      </c>
      <c r="E7533" s="45" t="s">
        <v>13</v>
      </c>
      <c r="F7533" s="46">
        <v>1251</v>
      </c>
    </row>
    <row r="7534" spans="1:6" x14ac:dyDescent="0.2">
      <c r="A7534" s="44">
        <v>2018</v>
      </c>
      <c r="B7534" s="44">
        <v>10</v>
      </c>
      <c r="C7534" s="45" t="s">
        <v>51</v>
      </c>
      <c r="D7534" s="45" t="s">
        <v>69</v>
      </c>
      <c r="E7534" s="45" t="s">
        <v>10</v>
      </c>
      <c r="F7534" s="46">
        <v>0</v>
      </c>
    </row>
    <row r="7535" spans="1:6" x14ac:dyDescent="0.2">
      <c r="A7535" s="44">
        <v>2018</v>
      </c>
      <c r="B7535" s="44">
        <v>10</v>
      </c>
      <c r="C7535" s="45" t="s">
        <v>51</v>
      </c>
      <c r="D7535" s="45" t="s">
        <v>69</v>
      </c>
      <c r="E7535" s="45" t="s">
        <v>11</v>
      </c>
      <c r="F7535" s="46">
        <v>87724</v>
      </c>
    </row>
    <row r="7536" spans="1:6" x14ac:dyDescent="0.2">
      <c r="A7536" s="44">
        <v>2018</v>
      </c>
      <c r="B7536" s="44">
        <v>10</v>
      </c>
      <c r="C7536" s="45" t="s">
        <v>51</v>
      </c>
      <c r="D7536" s="45" t="s">
        <v>69</v>
      </c>
      <c r="E7536" s="45" t="s">
        <v>13</v>
      </c>
      <c r="F7536" s="46">
        <v>2</v>
      </c>
    </row>
    <row r="7537" spans="1:6" x14ac:dyDescent="0.2">
      <c r="A7537" s="44">
        <v>2018</v>
      </c>
      <c r="B7537" s="44">
        <v>10</v>
      </c>
      <c r="C7537" s="45" t="s">
        <v>51</v>
      </c>
      <c r="D7537" s="45" t="s">
        <v>15</v>
      </c>
      <c r="E7537" s="45" t="s">
        <v>10</v>
      </c>
      <c r="F7537" s="46">
        <v>0</v>
      </c>
    </row>
    <row r="7538" spans="1:6" x14ac:dyDescent="0.2">
      <c r="A7538" s="44">
        <v>2018</v>
      </c>
      <c r="B7538" s="44">
        <v>10</v>
      </c>
      <c r="C7538" s="45" t="s">
        <v>51</v>
      </c>
      <c r="D7538" s="45" t="s">
        <v>15</v>
      </c>
      <c r="E7538" s="45" t="s">
        <v>11</v>
      </c>
      <c r="F7538" s="46">
        <v>65480</v>
      </c>
    </row>
    <row r="7539" spans="1:6" x14ac:dyDescent="0.2">
      <c r="A7539" s="44">
        <v>2018</v>
      </c>
      <c r="B7539" s="44">
        <v>10</v>
      </c>
      <c r="C7539" s="45" t="s">
        <v>51</v>
      </c>
      <c r="D7539" s="45" t="s">
        <v>15</v>
      </c>
      <c r="E7539" s="45" t="s">
        <v>12</v>
      </c>
      <c r="F7539" s="46">
        <v>152</v>
      </c>
    </row>
    <row r="7540" spans="1:6" x14ac:dyDescent="0.2">
      <c r="A7540" s="44">
        <v>2018</v>
      </c>
      <c r="B7540" s="44">
        <v>10</v>
      </c>
      <c r="C7540" s="45" t="s">
        <v>51</v>
      </c>
      <c r="D7540" s="45" t="s">
        <v>72</v>
      </c>
      <c r="E7540" s="45" t="s">
        <v>10</v>
      </c>
      <c r="F7540" s="46">
        <v>1890569</v>
      </c>
    </row>
    <row r="7541" spans="1:6" x14ac:dyDescent="0.2">
      <c r="A7541" s="44">
        <v>2018</v>
      </c>
      <c r="B7541" s="44">
        <v>10</v>
      </c>
      <c r="C7541" s="45" t="s">
        <v>51</v>
      </c>
      <c r="D7541" s="45" t="s">
        <v>72</v>
      </c>
      <c r="E7541" s="45" t="s">
        <v>11</v>
      </c>
      <c r="F7541" s="46">
        <v>21885084</v>
      </c>
    </row>
    <row r="7542" spans="1:6" x14ac:dyDescent="0.2">
      <c r="A7542" s="44">
        <v>2018</v>
      </c>
      <c r="B7542" s="44">
        <v>10</v>
      </c>
      <c r="C7542" s="45" t="s">
        <v>51</v>
      </c>
      <c r="D7542" s="45" t="s">
        <v>72</v>
      </c>
      <c r="E7542" s="45" t="s">
        <v>13</v>
      </c>
      <c r="F7542" s="46">
        <v>222217</v>
      </c>
    </row>
    <row r="7543" spans="1:6" x14ac:dyDescent="0.2">
      <c r="A7543" s="44">
        <v>2018</v>
      </c>
      <c r="B7543" s="44">
        <v>10</v>
      </c>
      <c r="C7543" s="45" t="s">
        <v>51</v>
      </c>
      <c r="D7543" s="45" t="s">
        <v>14</v>
      </c>
      <c r="E7543" s="45" t="s">
        <v>10</v>
      </c>
      <c r="F7543" s="46">
        <v>204025</v>
      </c>
    </row>
    <row r="7544" spans="1:6" x14ac:dyDescent="0.2">
      <c r="A7544" s="44">
        <v>2018</v>
      </c>
      <c r="B7544" s="44">
        <v>10</v>
      </c>
      <c r="C7544" s="45" t="s">
        <v>51</v>
      </c>
      <c r="D7544" s="45" t="s">
        <v>14</v>
      </c>
      <c r="E7544" s="45" t="s">
        <v>11</v>
      </c>
      <c r="F7544" s="46">
        <v>5588906</v>
      </c>
    </row>
    <row r="7545" spans="1:6" x14ac:dyDescent="0.2">
      <c r="A7545" s="44">
        <v>2018</v>
      </c>
      <c r="B7545" s="44">
        <v>10</v>
      </c>
      <c r="C7545" s="45" t="s">
        <v>51</v>
      </c>
      <c r="D7545" s="45" t="s">
        <v>14</v>
      </c>
      <c r="E7545" s="45" t="s">
        <v>13</v>
      </c>
      <c r="F7545" s="46">
        <v>3729</v>
      </c>
    </row>
    <row r="7546" spans="1:6" x14ac:dyDescent="0.2">
      <c r="A7546" s="44">
        <v>2018</v>
      </c>
      <c r="B7546" s="44">
        <v>10</v>
      </c>
      <c r="C7546" s="45" t="s">
        <v>52</v>
      </c>
      <c r="D7546" s="45" t="s">
        <v>9</v>
      </c>
      <c r="E7546" s="45" t="s">
        <v>10</v>
      </c>
      <c r="F7546" s="46">
        <v>487376</v>
      </c>
    </row>
    <row r="7547" spans="1:6" x14ac:dyDescent="0.2">
      <c r="A7547" s="44">
        <v>2018</v>
      </c>
      <c r="B7547" s="44">
        <v>10</v>
      </c>
      <c r="C7547" s="45" t="s">
        <v>52</v>
      </c>
      <c r="D7547" s="45" t="s">
        <v>9</v>
      </c>
      <c r="E7547" s="45" t="s">
        <v>11</v>
      </c>
      <c r="F7547" s="46">
        <v>22682068</v>
      </c>
    </row>
    <row r="7548" spans="1:6" x14ac:dyDescent="0.2">
      <c r="A7548" s="44">
        <v>2018</v>
      </c>
      <c r="B7548" s="44">
        <v>10</v>
      </c>
      <c r="C7548" s="45" t="s">
        <v>52</v>
      </c>
      <c r="D7548" s="45" t="s">
        <v>9</v>
      </c>
      <c r="E7548" s="45" t="s">
        <v>13</v>
      </c>
      <c r="F7548" s="46">
        <v>2796</v>
      </c>
    </row>
    <row r="7549" spans="1:6" x14ac:dyDescent="0.2">
      <c r="A7549" s="44">
        <v>2018</v>
      </c>
      <c r="B7549" s="44">
        <v>10</v>
      </c>
      <c r="C7549" s="45" t="s">
        <v>52</v>
      </c>
      <c r="D7549" s="45" t="s">
        <v>70</v>
      </c>
      <c r="E7549" s="45" t="s">
        <v>10</v>
      </c>
      <c r="F7549" s="46">
        <v>2404</v>
      </c>
    </row>
    <row r="7550" spans="1:6" x14ac:dyDescent="0.2">
      <c r="A7550" s="44">
        <v>2018</v>
      </c>
      <c r="B7550" s="44">
        <v>10</v>
      </c>
      <c r="C7550" s="45" t="s">
        <v>52</v>
      </c>
      <c r="D7550" s="45" t="s">
        <v>70</v>
      </c>
      <c r="E7550" s="45" t="s">
        <v>11</v>
      </c>
      <c r="F7550" s="46">
        <v>310320</v>
      </c>
    </row>
    <row r="7551" spans="1:6" x14ac:dyDescent="0.2">
      <c r="A7551" s="44">
        <v>2018</v>
      </c>
      <c r="B7551" s="44">
        <v>10</v>
      </c>
      <c r="C7551" s="45" t="s">
        <v>52</v>
      </c>
      <c r="D7551" s="45" t="s">
        <v>70</v>
      </c>
      <c r="E7551" s="45" t="s">
        <v>13</v>
      </c>
      <c r="F7551" s="46">
        <v>243</v>
      </c>
    </row>
    <row r="7552" spans="1:6" x14ac:dyDescent="0.2">
      <c r="A7552" s="44">
        <v>2018</v>
      </c>
      <c r="B7552" s="44">
        <v>10</v>
      </c>
      <c r="C7552" s="45" t="s">
        <v>52</v>
      </c>
      <c r="D7552" s="45" t="s">
        <v>69</v>
      </c>
      <c r="E7552" s="45" t="s">
        <v>11</v>
      </c>
      <c r="F7552" s="46">
        <v>0</v>
      </c>
    </row>
    <row r="7553" spans="1:6" x14ac:dyDescent="0.2">
      <c r="A7553" s="44">
        <v>2018</v>
      </c>
      <c r="B7553" s="44">
        <v>10</v>
      </c>
      <c r="C7553" s="45" t="s">
        <v>52</v>
      </c>
      <c r="D7553" s="45" t="s">
        <v>69</v>
      </c>
      <c r="E7553" s="45" t="s">
        <v>13</v>
      </c>
      <c r="F7553" s="46">
        <v>0</v>
      </c>
    </row>
    <row r="7554" spans="1:6" x14ac:dyDescent="0.2">
      <c r="A7554" s="44">
        <v>2018</v>
      </c>
      <c r="B7554" s="44">
        <v>10</v>
      </c>
      <c r="C7554" s="45" t="s">
        <v>52</v>
      </c>
      <c r="D7554" s="45" t="s">
        <v>15</v>
      </c>
      <c r="E7554" s="45" t="s">
        <v>10</v>
      </c>
      <c r="F7554" s="46">
        <v>136898</v>
      </c>
    </row>
    <row r="7555" spans="1:6" x14ac:dyDescent="0.2">
      <c r="A7555" s="44">
        <v>2018</v>
      </c>
      <c r="B7555" s="44">
        <v>10</v>
      </c>
      <c r="C7555" s="45" t="s">
        <v>52</v>
      </c>
      <c r="D7555" s="45" t="s">
        <v>15</v>
      </c>
      <c r="E7555" s="45" t="s">
        <v>11</v>
      </c>
      <c r="F7555" s="46">
        <v>102915</v>
      </c>
    </row>
    <row r="7556" spans="1:6" x14ac:dyDescent="0.2">
      <c r="A7556" s="44">
        <v>2018</v>
      </c>
      <c r="B7556" s="44">
        <v>10</v>
      </c>
      <c r="C7556" s="45" t="s">
        <v>52</v>
      </c>
      <c r="D7556" s="45" t="s">
        <v>72</v>
      </c>
      <c r="E7556" s="45" t="s">
        <v>11</v>
      </c>
      <c r="F7556" s="46">
        <v>5170258</v>
      </c>
    </row>
    <row r="7557" spans="1:6" x14ac:dyDescent="0.2">
      <c r="A7557" s="44">
        <v>2018</v>
      </c>
      <c r="B7557" s="44">
        <v>10</v>
      </c>
      <c r="C7557" s="45" t="s">
        <v>52</v>
      </c>
      <c r="D7557" s="45" t="s">
        <v>14</v>
      </c>
      <c r="E7557" s="45" t="s">
        <v>10</v>
      </c>
      <c r="F7557" s="46">
        <v>348074</v>
      </c>
    </row>
    <row r="7558" spans="1:6" x14ac:dyDescent="0.2">
      <c r="A7558" s="44">
        <v>2018</v>
      </c>
      <c r="B7558" s="44">
        <v>10</v>
      </c>
      <c r="C7558" s="45" t="s">
        <v>52</v>
      </c>
      <c r="D7558" s="45" t="s">
        <v>14</v>
      </c>
      <c r="E7558" s="45" t="s">
        <v>11</v>
      </c>
      <c r="F7558" s="46">
        <v>17098575</v>
      </c>
    </row>
    <row r="7559" spans="1:6" x14ac:dyDescent="0.2">
      <c r="A7559" s="44">
        <v>2018</v>
      </c>
      <c r="B7559" s="44">
        <v>10</v>
      </c>
      <c r="C7559" s="45" t="s">
        <v>52</v>
      </c>
      <c r="D7559" s="45" t="s">
        <v>14</v>
      </c>
      <c r="E7559" s="45" t="s">
        <v>13</v>
      </c>
      <c r="F7559" s="46">
        <v>2553</v>
      </c>
    </row>
    <row r="7560" spans="1:6" x14ac:dyDescent="0.2">
      <c r="A7560" s="44">
        <v>2018</v>
      </c>
      <c r="B7560" s="44">
        <v>10</v>
      </c>
      <c r="C7560" s="45" t="s">
        <v>53</v>
      </c>
      <c r="D7560" s="45" t="s">
        <v>9</v>
      </c>
      <c r="E7560" s="45" t="s">
        <v>10</v>
      </c>
      <c r="F7560" s="46">
        <v>61684</v>
      </c>
    </row>
    <row r="7561" spans="1:6" x14ac:dyDescent="0.2">
      <c r="A7561" s="44">
        <v>2018</v>
      </c>
      <c r="B7561" s="44">
        <v>10</v>
      </c>
      <c r="C7561" s="45" t="s">
        <v>53</v>
      </c>
      <c r="D7561" s="45" t="s">
        <v>9</v>
      </c>
      <c r="E7561" s="45" t="s">
        <v>20</v>
      </c>
      <c r="F7561" s="46">
        <v>128</v>
      </c>
    </row>
    <row r="7562" spans="1:6" x14ac:dyDescent="0.2">
      <c r="A7562" s="44">
        <v>2018</v>
      </c>
      <c r="B7562" s="44">
        <v>10</v>
      </c>
      <c r="C7562" s="45" t="s">
        <v>53</v>
      </c>
      <c r="D7562" s="45" t="s">
        <v>9</v>
      </c>
      <c r="E7562" s="45" t="s">
        <v>11</v>
      </c>
      <c r="F7562" s="46">
        <v>11296477</v>
      </c>
    </row>
    <row r="7563" spans="1:6" x14ac:dyDescent="0.2">
      <c r="A7563" s="44">
        <v>2018</v>
      </c>
      <c r="B7563" s="44">
        <v>10</v>
      </c>
      <c r="C7563" s="45" t="s">
        <v>53</v>
      </c>
      <c r="D7563" s="45" t="s">
        <v>9</v>
      </c>
      <c r="E7563" s="45" t="s">
        <v>13</v>
      </c>
      <c r="F7563" s="46">
        <v>785</v>
      </c>
    </row>
    <row r="7564" spans="1:6" x14ac:dyDescent="0.2">
      <c r="A7564" s="44">
        <v>2018</v>
      </c>
      <c r="B7564" s="44">
        <v>10</v>
      </c>
      <c r="C7564" s="45" t="s">
        <v>53</v>
      </c>
      <c r="D7564" s="45" t="s">
        <v>70</v>
      </c>
      <c r="E7564" s="45" t="s">
        <v>11</v>
      </c>
      <c r="F7564" s="46">
        <v>35078</v>
      </c>
    </row>
    <row r="7565" spans="1:6" x14ac:dyDescent="0.2">
      <c r="A7565" s="44">
        <v>2018</v>
      </c>
      <c r="B7565" s="44">
        <v>10</v>
      </c>
      <c r="C7565" s="45" t="s">
        <v>53</v>
      </c>
      <c r="D7565" s="45" t="s">
        <v>70</v>
      </c>
      <c r="E7565" s="45" t="s">
        <v>13</v>
      </c>
      <c r="F7565" s="46">
        <v>0</v>
      </c>
    </row>
    <row r="7566" spans="1:6" x14ac:dyDescent="0.2">
      <c r="A7566" s="44">
        <v>2018</v>
      </c>
      <c r="B7566" s="44">
        <v>10</v>
      </c>
      <c r="C7566" s="45" t="s">
        <v>53</v>
      </c>
      <c r="D7566" s="45" t="s">
        <v>69</v>
      </c>
      <c r="E7566" s="45" t="s">
        <v>11</v>
      </c>
      <c r="F7566" s="46">
        <v>16401</v>
      </c>
    </row>
    <row r="7567" spans="1:6" x14ac:dyDescent="0.2">
      <c r="A7567" s="44">
        <v>2018</v>
      </c>
      <c r="B7567" s="44">
        <v>10</v>
      </c>
      <c r="C7567" s="45" t="s">
        <v>53</v>
      </c>
      <c r="D7567" s="45" t="s">
        <v>69</v>
      </c>
      <c r="E7567" s="45" t="s">
        <v>13</v>
      </c>
      <c r="F7567" s="46">
        <v>0</v>
      </c>
    </row>
    <row r="7568" spans="1:6" x14ac:dyDescent="0.2">
      <c r="A7568" s="44">
        <v>2018</v>
      </c>
      <c r="B7568" s="44">
        <v>10</v>
      </c>
      <c r="C7568" s="45" t="s">
        <v>53</v>
      </c>
      <c r="D7568" s="45" t="s">
        <v>15</v>
      </c>
      <c r="E7568" s="45" t="s">
        <v>11</v>
      </c>
      <c r="F7568" s="46">
        <v>4122675</v>
      </c>
    </row>
    <row r="7569" spans="1:6" x14ac:dyDescent="0.2">
      <c r="A7569" s="44">
        <v>2018</v>
      </c>
      <c r="B7569" s="44">
        <v>10</v>
      </c>
      <c r="C7569" s="45" t="s">
        <v>53</v>
      </c>
      <c r="D7569" s="45" t="s">
        <v>72</v>
      </c>
      <c r="E7569" s="45" t="s">
        <v>20</v>
      </c>
      <c r="F7569" s="46">
        <v>128</v>
      </c>
    </row>
    <row r="7570" spans="1:6" x14ac:dyDescent="0.2">
      <c r="A7570" s="44">
        <v>2018</v>
      </c>
      <c r="B7570" s="44">
        <v>10</v>
      </c>
      <c r="C7570" s="45" t="s">
        <v>53</v>
      </c>
      <c r="D7570" s="45" t="s">
        <v>72</v>
      </c>
      <c r="E7570" s="45" t="s">
        <v>11</v>
      </c>
      <c r="F7570" s="46">
        <v>2556162</v>
      </c>
    </row>
    <row r="7571" spans="1:6" x14ac:dyDescent="0.2">
      <c r="A7571" s="44">
        <v>2018</v>
      </c>
      <c r="B7571" s="44">
        <v>10</v>
      </c>
      <c r="C7571" s="45" t="s">
        <v>53</v>
      </c>
      <c r="D7571" s="45" t="s">
        <v>14</v>
      </c>
      <c r="E7571" s="45" t="s">
        <v>10</v>
      </c>
      <c r="F7571" s="46">
        <v>61684</v>
      </c>
    </row>
    <row r="7572" spans="1:6" x14ac:dyDescent="0.2">
      <c r="A7572" s="44">
        <v>2018</v>
      </c>
      <c r="B7572" s="44">
        <v>10</v>
      </c>
      <c r="C7572" s="45" t="s">
        <v>53</v>
      </c>
      <c r="D7572" s="45" t="s">
        <v>14</v>
      </c>
      <c r="E7572" s="45" t="s">
        <v>20</v>
      </c>
      <c r="F7572" s="46">
        <v>0</v>
      </c>
    </row>
    <row r="7573" spans="1:6" x14ac:dyDescent="0.2">
      <c r="A7573" s="44">
        <v>2018</v>
      </c>
      <c r="B7573" s="44">
        <v>10</v>
      </c>
      <c r="C7573" s="45" t="s">
        <v>53</v>
      </c>
      <c r="D7573" s="45" t="s">
        <v>14</v>
      </c>
      <c r="E7573" s="45" t="s">
        <v>11</v>
      </c>
      <c r="F7573" s="46">
        <v>4566161</v>
      </c>
    </row>
    <row r="7574" spans="1:6" x14ac:dyDescent="0.2">
      <c r="A7574" s="44">
        <v>2018</v>
      </c>
      <c r="B7574" s="44">
        <v>10</v>
      </c>
      <c r="C7574" s="45" t="s">
        <v>53</v>
      </c>
      <c r="D7574" s="45" t="s">
        <v>14</v>
      </c>
      <c r="E7574" s="45" t="s">
        <v>13</v>
      </c>
      <c r="F7574" s="46">
        <v>785</v>
      </c>
    </row>
    <row r="7575" spans="1:6" x14ac:dyDescent="0.2">
      <c r="A7575" s="44">
        <v>2018</v>
      </c>
      <c r="B7575" s="44">
        <v>10</v>
      </c>
      <c r="C7575" s="45" t="s">
        <v>54</v>
      </c>
      <c r="D7575" s="45" t="s">
        <v>9</v>
      </c>
      <c r="E7575" s="45" t="s">
        <v>10</v>
      </c>
      <c r="F7575" s="46">
        <v>1343811</v>
      </c>
    </row>
    <row r="7576" spans="1:6" x14ac:dyDescent="0.2">
      <c r="A7576" s="44">
        <v>2018</v>
      </c>
      <c r="B7576" s="44">
        <v>10</v>
      </c>
      <c r="C7576" s="45" t="s">
        <v>54</v>
      </c>
      <c r="D7576" s="45" t="s">
        <v>9</v>
      </c>
      <c r="E7576" s="45" t="s">
        <v>11</v>
      </c>
      <c r="F7576" s="46">
        <v>48081360</v>
      </c>
    </row>
    <row r="7577" spans="1:6" x14ac:dyDescent="0.2">
      <c r="A7577" s="44">
        <v>2018</v>
      </c>
      <c r="B7577" s="44">
        <v>10</v>
      </c>
      <c r="C7577" s="45" t="s">
        <v>54</v>
      </c>
      <c r="D7577" s="45" t="s">
        <v>9</v>
      </c>
      <c r="E7577" s="45" t="s">
        <v>12</v>
      </c>
      <c r="F7577" s="46">
        <v>160</v>
      </c>
    </row>
    <row r="7578" spans="1:6" x14ac:dyDescent="0.2">
      <c r="A7578" s="44">
        <v>2018</v>
      </c>
      <c r="B7578" s="44">
        <v>10</v>
      </c>
      <c r="C7578" s="45" t="s">
        <v>54</v>
      </c>
      <c r="D7578" s="45" t="s">
        <v>9</v>
      </c>
      <c r="E7578" s="45" t="s">
        <v>13</v>
      </c>
      <c r="F7578" s="46">
        <v>45876</v>
      </c>
    </row>
    <row r="7579" spans="1:6" x14ac:dyDescent="0.2">
      <c r="A7579" s="44">
        <v>2018</v>
      </c>
      <c r="B7579" s="44">
        <v>10</v>
      </c>
      <c r="C7579" s="45" t="s">
        <v>54</v>
      </c>
      <c r="D7579" s="45" t="s">
        <v>70</v>
      </c>
      <c r="E7579" s="45" t="s">
        <v>10</v>
      </c>
      <c r="F7579" s="46">
        <v>2549</v>
      </c>
    </row>
    <row r="7580" spans="1:6" x14ac:dyDescent="0.2">
      <c r="A7580" s="44">
        <v>2018</v>
      </c>
      <c r="B7580" s="44">
        <v>10</v>
      </c>
      <c r="C7580" s="45" t="s">
        <v>54</v>
      </c>
      <c r="D7580" s="45" t="s">
        <v>70</v>
      </c>
      <c r="E7580" s="45" t="s">
        <v>11</v>
      </c>
      <c r="F7580" s="46">
        <v>741779</v>
      </c>
    </row>
    <row r="7581" spans="1:6" x14ac:dyDescent="0.2">
      <c r="A7581" s="44">
        <v>2018</v>
      </c>
      <c r="B7581" s="44">
        <v>10</v>
      </c>
      <c r="C7581" s="45" t="s">
        <v>54</v>
      </c>
      <c r="D7581" s="45" t="s">
        <v>70</v>
      </c>
      <c r="E7581" s="45" t="s">
        <v>12</v>
      </c>
      <c r="F7581" s="46">
        <v>160</v>
      </c>
    </row>
    <row r="7582" spans="1:6" x14ac:dyDescent="0.2">
      <c r="A7582" s="44">
        <v>2018</v>
      </c>
      <c r="B7582" s="44">
        <v>10</v>
      </c>
      <c r="C7582" s="45" t="s">
        <v>54</v>
      </c>
      <c r="D7582" s="45" t="s">
        <v>70</v>
      </c>
      <c r="E7582" s="45" t="s">
        <v>13</v>
      </c>
      <c r="F7582" s="46">
        <v>4751</v>
      </c>
    </row>
    <row r="7583" spans="1:6" x14ac:dyDescent="0.2">
      <c r="A7583" s="44">
        <v>2018</v>
      </c>
      <c r="B7583" s="44">
        <v>10</v>
      </c>
      <c r="C7583" s="45" t="s">
        <v>54</v>
      </c>
      <c r="D7583" s="45" t="s">
        <v>69</v>
      </c>
      <c r="E7583" s="45" t="s">
        <v>10</v>
      </c>
      <c r="F7583" s="46">
        <v>0</v>
      </c>
    </row>
    <row r="7584" spans="1:6" x14ac:dyDescent="0.2">
      <c r="A7584" s="44">
        <v>2018</v>
      </c>
      <c r="B7584" s="44">
        <v>10</v>
      </c>
      <c r="C7584" s="45" t="s">
        <v>54</v>
      </c>
      <c r="D7584" s="45" t="s">
        <v>69</v>
      </c>
      <c r="E7584" s="45" t="s">
        <v>11</v>
      </c>
      <c r="F7584" s="46">
        <v>35345</v>
      </c>
    </row>
    <row r="7585" spans="1:6" x14ac:dyDescent="0.2">
      <c r="A7585" s="44">
        <v>2018</v>
      </c>
      <c r="B7585" s="44">
        <v>10</v>
      </c>
      <c r="C7585" s="45" t="s">
        <v>54</v>
      </c>
      <c r="D7585" s="45" t="s">
        <v>69</v>
      </c>
      <c r="E7585" s="45" t="s">
        <v>13</v>
      </c>
      <c r="F7585" s="46">
        <v>974</v>
      </c>
    </row>
    <row r="7586" spans="1:6" x14ac:dyDescent="0.2">
      <c r="A7586" s="44">
        <v>2018</v>
      </c>
      <c r="B7586" s="44">
        <v>10</v>
      </c>
      <c r="C7586" s="45" t="s">
        <v>54</v>
      </c>
      <c r="D7586" s="45" t="s">
        <v>15</v>
      </c>
      <c r="E7586" s="45" t="s">
        <v>10</v>
      </c>
      <c r="F7586" s="46">
        <v>266813</v>
      </c>
    </row>
    <row r="7587" spans="1:6" x14ac:dyDescent="0.2">
      <c r="A7587" s="44">
        <v>2018</v>
      </c>
      <c r="B7587" s="44">
        <v>10</v>
      </c>
      <c r="C7587" s="45" t="s">
        <v>54</v>
      </c>
      <c r="D7587" s="45" t="s">
        <v>15</v>
      </c>
      <c r="E7587" s="45" t="s">
        <v>11</v>
      </c>
      <c r="F7587" s="46">
        <v>3517563</v>
      </c>
    </row>
    <row r="7588" spans="1:6" x14ac:dyDescent="0.2">
      <c r="A7588" s="44">
        <v>2018</v>
      </c>
      <c r="B7588" s="44">
        <v>10</v>
      </c>
      <c r="C7588" s="45" t="s">
        <v>54</v>
      </c>
      <c r="D7588" s="45" t="s">
        <v>15</v>
      </c>
      <c r="E7588" s="45" t="s">
        <v>12</v>
      </c>
      <c r="F7588" s="46">
        <v>0</v>
      </c>
    </row>
    <row r="7589" spans="1:6" x14ac:dyDescent="0.2">
      <c r="A7589" s="44">
        <v>2018</v>
      </c>
      <c r="B7589" s="44">
        <v>10</v>
      </c>
      <c r="C7589" s="45" t="s">
        <v>54</v>
      </c>
      <c r="D7589" s="45" t="s">
        <v>15</v>
      </c>
      <c r="E7589" s="45" t="s">
        <v>13</v>
      </c>
      <c r="F7589" s="46">
        <v>10602</v>
      </c>
    </row>
    <row r="7590" spans="1:6" x14ac:dyDescent="0.2">
      <c r="A7590" s="44">
        <v>2018</v>
      </c>
      <c r="B7590" s="44">
        <v>10</v>
      </c>
      <c r="C7590" s="45" t="s">
        <v>54</v>
      </c>
      <c r="D7590" s="45" t="s">
        <v>72</v>
      </c>
      <c r="E7590" s="45" t="s">
        <v>10</v>
      </c>
      <c r="F7590" s="46">
        <v>1074449</v>
      </c>
    </row>
    <row r="7591" spans="1:6" x14ac:dyDescent="0.2">
      <c r="A7591" s="44">
        <v>2018</v>
      </c>
      <c r="B7591" s="44">
        <v>10</v>
      </c>
      <c r="C7591" s="45" t="s">
        <v>54</v>
      </c>
      <c r="D7591" s="45" t="s">
        <v>72</v>
      </c>
      <c r="E7591" s="45" t="s">
        <v>11</v>
      </c>
      <c r="F7591" s="46">
        <v>43784405</v>
      </c>
    </row>
    <row r="7592" spans="1:6" x14ac:dyDescent="0.2">
      <c r="A7592" s="44">
        <v>2018</v>
      </c>
      <c r="B7592" s="44">
        <v>10</v>
      </c>
      <c r="C7592" s="45" t="s">
        <v>54</v>
      </c>
      <c r="D7592" s="45" t="s">
        <v>72</v>
      </c>
      <c r="E7592" s="45" t="s">
        <v>12</v>
      </c>
      <c r="F7592" s="46">
        <v>0</v>
      </c>
    </row>
    <row r="7593" spans="1:6" x14ac:dyDescent="0.2">
      <c r="A7593" s="44">
        <v>2018</v>
      </c>
      <c r="B7593" s="44">
        <v>10</v>
      </c>
      <c r="C7593" s="45" t="s">
        <v>54</v>
      </c>
      <c r="D7593" s="45" t="s">
        <v>72</v>
      </c>
      <c r="E7593" s="45" t="s">
        <v>13</v>
      </c>
      <c r="F7593" s="46">
        <v>29512</v>
      </c>
    </row>
    <row r="7594" spans="1:6" x14ac:dyDescent="0.2">
      <c r="A7594" s="44">
        <v>2018</v>
      </c>
      <c r="B7594" s="44">
        <v>10</v>
      </c>
      <c r="C7594" s="45" t="s">
        <v>54</v>
      </c>
      <c r="D7594" s="45" t="s">
        <v>14</v>
      </c>
      <c r="E7594" s="45" t="s">
        <v>10</v>
      </c>
      <c r="F7594" s="46">
        <v>0</v>
      </c>
    </row>
    <row r="7595" spans="1:6" x14ac:dyDescent="0.2">
      <c r="A7595" s="44">
        <v>2018</v>
      </c>
      <c r="B7595" s="44">
        <v>10</v>
      </c>
      <c r="C7595" s="45" t="s">
        <v>54</v>
      </c>
      <c r="D7595" s="45" t="s">
        <v>14</v>
      </c>
      <c r="E7595" s="45" t="s">
        <v>11</v>
      </c>
      <c r="F7595" s="46">
        <v>2268</v>
      </c>
    </row>
    <row r="7596" spans="1:6" x14ac:dyDescent="0.2">
      <c r="A7596" s="44">
        <v>2018</v>
      </c>
      <c r="B7596" s="44">
        <v>10</v>
      </c>
      <c r="C7596" s="45" t="s">
        <v>54</v>
      </c>
      <c r="D7596" s="45" t="s">
        <v>14</v>
      </c>
      <c r="E7596" s="45" t="s">
        <v>13</v>
      </c>
      <c r="F7596" s="46">
        <v>37</v>
      </c>
    </row>
    <row r="7597" spans="1:6" x14ac:dyDescent="0.2">
      <c r="A7597" s="44">
        <v>2018</v>
      </c>
      <c r="B7597" s="44">
        <v>10</v>
      </c>
      <c r="C7597" s="45" t="s">
        <v>55</v>
      </c>
      <c r="D7597" s="45" t="s">
        <v>9</v>
      </c>
      <c r="E7597" s="45" t="s">
        <v>10</v>
      </c>
      <c r="F7597" s="46">
        <v>0</v>
      </c>
    </row>
    <row r="7598" spans="1:6" x14ac:dyDescent="0.2">
      <c r="A7598" s="44">
        <v>2018</v>
      </c>
      <c r="B7598" s="44">
        <v>10</v>
      </c>
      <c r="C7598" s="45" t="s">
        <v>55</v>
      </c>
      <c r="D7598" s="45" t="s">
        <v>9</v>
      </c>
      <c r="E7598" s="45" t="s">
        <v>11</v>
      </c>
      <c r="F7598" s="46">
        <v>6630890</v>
      </c>
    </row>
    <row r="7599" spans="1:6" x14ac:dyDescent="0.2">
      <c r="A7599" s="44">
        <v>2018</v>
      </c>
      <c r="B7599" s="44">
        <v>10</v>
      </c>
      <c r="C7599" s="45" t="s">
        <v>55</v>
      </c>
      <c r="D7599" s="45" t="s">
        <v>9</v>
      </c>
      <c r="E7599" s="45" t="s">
        <v>13</v>
      </c>
      <c r="F7599" s="46">
        <v>1146</v>
      </c>
    </row>
    <row r="7600" spans="1:6" x14ac:dyDescent="0.2">
      <c r="A7600" s="44">
        <v>2018</v>
      </c>
      <c r="B7600" s="44">
        <v>10</v>
      </c>
      <c r="C7600" s="45" t="s">
        <v>55</v>
      </c>
      <c r="D7600" s="45" t="s">
        <v>70</v>
      </c>
      <c r="E7600" s="45" t="s">
        <v>11</v>
      </c>
      <c r="F7600" s="46">
        <v>162952</v>
      </c>
    </row>
    <row r="7601" spans="1:6" x14ac:dyDescent="0.2">
      <c r="A7601" s="44">
        <v>2018</v>
      </c>
      <c r="B7601" s="44">
        <v>10</v>
      </c>
      <c r="C7601" s="45" t="s">
        <v>55</v>
      </c>
      <c r="D7601" s="45" t="s">
        <v>70</v>
      </c>
      <c r="E7601" s="45" t="s">
        <v>13</v>
      </c>
      <c r="F7601" s="46">
        <v>2</v>
      </c>
    </row>
    <row r="7602" spans="1:6" x14ac:dyDescent="0.2">
      <c r="A7602" s="44">
        <v>2018</v>
      </c>
      <c r="B7602" s="44">
        <v>10</v>
      </c>
      <c r="C7602" s="45" t="s">
        <v>55</v>
      </c>
      <c r="D7602" s="45" t="s">
        <v>69</v>
      </c>
      <c r="E7602" s="45" t="s">
        <v>11</v>
      </c>
      <c r="F7602" s="46">
        <v>20215</v>
      </c>
    </row>
    <row r="7603" spans="1:6" x14ac:dyDescent="0.2">
      <c r="A7603" s="44">
        <v>2018</v>
      </c>
      <c r="B7603" s="44">
        <v>10</v>
      </c>
      <c r="C7603" s="45" t="s">
        <v>55</v>
      </c>
      <c r="D7603" s="45" t="s">
        <v>69</v>
      </c>
      <c r="E7603" s="45" t="s">
        <v>13</v>
      </c>
      <c r="F7603" s="46">
        <v>0</v>
      </c>
    </row>
    <row r="7604" spans="1:6" x14ac:dyDescent="0.2">
      <c r="A7604" s="44">
        <v>2018</v>
      </c>
      <c r="B7604" s="44">
        <v>10</v>
      </c>
      <c r="C7604" s="45" t="s">
        <v>55</v>
      </c>
      <c r="D7604" s="45" t="s">
        <v>72</v>
      </c>
      <c r="E7604" s="45" t="s">
        <v>10</v>
      </c>
      <c r="F7604" s="46">
        <v>0</v>
      </c>
    </row>
    <row r="7605" spans="1:6" x14ac:dyDescent="0.2">
      <c r="A7605" s="44">
        <v>2018</v>
      </c>
      <c r="B7605" s="44">
        <v>10</v>
      </c>
      <c r="C7605" s="45" t="s">
        <v>55</v>
      </c>
      <c r="D7605" s="45" t="s">
        <v>72</v>
      </c>
      <c r="E7605" s="45" t="s">
        <v>11</v>
      </c>
      <c r="F7605" s="46">
        <v>6447723</v>
      </c>
    </row>
    <row r="7606" spans="1:6" x14ac:dyDescent="0.2">
      <c r="A7606" s="44">
        <v>2018</v>
      </c>
      <c r="B7606" s="44">
        <v>10</v>
      </c>
      <c r="C7606" s="45" t="s">
        <v>55</v>
      </c>
      <c r="D7606" s="45" t="s">
        <v>72</v>
      </c>
      <c r="E7606" s="45" t="s">
        <v>13</v>
      </c>
      <c r="F7606" s="46">
        <v>1144</v>
      </c>
    </row>
    <row r="7607" spans="1:6" x14ac:dyDescent="0.2">
      <c r="A7607" s="44">
        <v>2018</v>
      </c>
      <c r="B7607" s="44">
        <v>10</v>
      </c>
      <c r="C7607" s="45" t="s">
        <v>55</v>
      </c>
      <c r="D7607" s="45" t="s">
        <v>14</v>
      </c>
      <c r="E7607" s="45" t="s">
        <v>13</v>
      </c>
      <c r="F7607" s="46">
        <v>0</v>
      </c>
    </row>
    <row r="7608" spans="1:6" x14ac:dyDescent="0.2">
      <c r="A7608" s="44">
        <v>2018</v>
      </c>
      <c r="B7608" s="44">
        <v>10</v>
      </c>
      <c r="C7608" s="45" t="s">
        <v>56</v>
      </c>
      <c r="D7608" s="45" t="s">
        <v>9</v>
      </c>
      <c r="E7608" s="45" t="s">
        <v>10</v>
      </c>
      <c r="F7608" s="46">
        <v>744639</v>
      </c>
    </row>
    <row r="7609" spans="1:6" x14ac:dyDescent="0.2">
      <c r="A7609" s="44">
        <v>2018</v>
      </c>
      <c r="B7609" s="44">
        <v>10</v>
      </c>
      <c r="C7609" s="45" t="s">
        <v>56</v>
      </c>
      <c r="D7609" s="45" t="s">
        <v>9</v>
      </c>
      <c r="E7609" s="45" t="s">
        <v>11</v>
      </c>
      <c r="F7609" s="46">
        <v>16727577</v>
      </c>
    </row>
    <row r="7610" spans="1:6" x14ac:dyDescent="0.2">
      <c r="A7610" s="44">
        <v>2018</v>
      </c>
      <c r="B7610" s="44">
        <v>10</v>
      </c>
      <c r="C7610" s="45" t="s">
        <v>56</v>
      </c>
      <c r="D7610" s="45" t="s">
        <v>9</v>
      </c>
      <c r="E7610" s="45" t="s">
        <v>13</v>
      </c>
      <c r="F7610" s="46">
        <v>14915</v>
      </c>
    </row>
    <row r="7611" spans="1:6" x14ac:dyDescent="0.2">
      <c r="A7611" s="44">
        <v>2018</v>
      </c>
      <c r="B7611" s="44">
        <v>10</v>
      </c>
      <c r="C7611" s="45" t="s">
        <v>56</v>
      </c>
      <c r="D7611" s="45" t="s">
        <v>70</v>
      </c>
      <c r="E7611" s="45" t="s">
        <v>10</v>
      </c>
      <c r="F7611" s="46">
        <v>32</v>
      </c>
    </row>
    <row r="7612" spans="1:6" x14ac:dyDescent="0.2">
      <c r="A7612" s="44">
        <v>2018</v>
      </c>
      <c r="B7612" s="44">
        <v>10</v>
      </c>
      <c r="C7612" s="45" t="s">
        <v>56</v>
      </c>
      <c r="D7612" s="45" t="s">
        <v>70</v>
      </c>
      <c r="E7612" s="45" t="s">
        <v>11</v>
      </c>
      <c r="F7612" s="46">
        <v>74329</v>
      </c>
    </row>
    <row r="7613" spans="1:6" x14ac:dyDescent="0.2">
      <c r="A7613" s="44">
        <v>2018</v>
      </c>
      <c r="B7613" s="44">
        <v>10</v>
      </c>
      <c r="C7613" s="45" t="s">
        <v>56</v>
      </c>
      <c r="D7613" s="45" t="s">
        <v>70</v>
      </c>
      <c r="E7613" s="45" t="s">
        <v>13</v>
      </c>
      <c r="F7613" s="46">
        <v>1178</v>
      </c>
    </row>
    <row r="7614" spans="1:6" x14ac:dyDescent="0.2">
      <c r="A7614" s="44">
        <v>2018</v>
      </c>
      <c r="B7614" s="44">
        <v>10</v>
      </c>
      <c r="C7614" s="45" t="s">
        <v>56</v>
      </c>
      <c r="D7614" s="45" t="s">
        <v>69</v>
      </c>
      <c r="E7614" s="45" t="s">
        <v>11</v>
      </c>
      <c r="F7614" s="46">
        <v>946</v>
      </c>
    </row>
    <row r="7615" spans="1:6" x14ac:dyDescent="0.2">
      <c r="A7615" s="44">
        <v>2018</v>
      </c>
      <c r="B7615" s="44">
        <v>10</v>
      </c>
      <c r="C7615" s="45" t="s">
        <v>56</v>
      </c>
      <c r="D7615" s="45" t="s">
        <v>69</v>
      </c>
      <c r="E7615" s="45" t="s">
        <v>13</v>
      </c>
      <c r="F7615" s="46">
        <v>2</v>
      </c>
    </row>
    <row r="7616" spans="1:6" x14ac:dyDescent="0.2">
      <c r="A7616" s="44">
        <v>2018</v>
      </c>
      <c r="B7616" s="44">
        <v>10</v>
      </c>
      <c r="C7616" s="45" t="s">
        <v>56</v>
      </c>
      <c r="D7616" s="45" t="s">
        <v>15</v>
      </c>
      <c r="E7616" s="45" t="s">
        <v>11</v>
      </c>
      <c r="F7616" s="46">
        <v>323263</v>
      </c>
    </row>
    <row r="7617" spans="1:6" x14ac:dyDescent="0.2">
      <c r="A7617" s="44">
        <v>2018</v>
      </c>
      <c r="B7617" s="44">
        <v>10</v>
      </c>
      <c r="C7617" s="45" t="s">
        <v>56</v>
      </c>
      <c r="D7617" s="45" t="s">
        <v>15</v>
      </c>
      <c r="E7617" s="45" t="s">
        <v>13</v>
      </c>
      <c r="F7617" s="46">
        <v>728</v>
      </c>
    </row>
    <row r="7618" spans="1:6" x14ac:dyDescent="0.2">
      <c r="A7618" s="44">
        <v>2018</v>
      </c>
      <c r="B7618" s="44">
        <v>10</v>
      </c>
      <c r="C7618" s="45" t="s">
        <v>56</v>
      </c>
      <c r="D7618" s="45" t="s">
        <v>72</v>
      </c>
      <c r="E7618" s="45" t="s">
        <v>11</v>
      </c>
      <c r="F7618" s="46">
        <v>3305938</v>
      </c>
    </row>
    <row r="7619" spans="1:6" x14ac:dyDescent="0.2">
      <c r="A7619" s="44">
        <v>2018</v>
      </c>
      <c r="B7619" s="44">
        <v>10</v>
      </c>
      <c r="C7619" s="45" t="s">
        <v>56</v>
      </c>
      <c r="D7619" s="45" t="s">
        <v>72</v>
      </c>
      <c r="E7619" s="45" t="s">
        <v>13</v>
      </c>
      <c r="F7619" s="46">
        <v>0</v>
      </c>
    </row>
    <row r="7620" spans="1:6" x14ac:dyDescent="0.2">
      <c r="A7620" s="44">
        <v>2018</v>
      </c>
      <c r="B7620" s="44">
        <v>10</v>
      </c>
      <c r="C7620" s="45" t="s">
        <v>56</v>
      </c>
      <c r="D7620" s="45" t="s">
        <v>14</v>
      </c>
      <c r="E7620" s="45" t="s">
        <v>10</v>
      </c>
      <c r="F7620" s="46">
        <v>744607</v>
      </c>
    </row>
    <row r="7621" spans="1:6" x14ac:dyDescent="0.2">
      <c r="A7621" s="44">
        <v>2018</v>
      </c>
      <c r="B7621" s="44">
        <v>10</v>
      </c>
      <c r="C7621" s="45" t="s">
        <v>56</v>
      </c>
      <c r="D7621" s="45" t="s">
        <v>14</v>
      </c>
      <c r="E7621" s="45" t="s">
        <v>11</v>
      </c>
      <c r="F7621" s="46">
        <v>13023101</v>
      </c>
    </row>
    <row r="7622" spans="1:6" x14ac:dyDescent="0.2">
      <c r="A7622" s="44">
        <v>2018</v>
      </c>
      <c r="B7622" s="44">
        <v>10</v>
      </c>
      <c r="C7622" s="45" t="s">
        <v>56</v>
      </c>
      <c r="D7622" s="45" t="s">
        <v>14</v>
      </c>
      <c r="E7622" s="45" t="s">
        <v>13</v>
      </c>
      <c r="F7622" s="46">
        <v>13007</v>
      </c>
    </row>
    <row r="7623" spans="1:6" x14ac:dyDescent="0.2">
      <c r="A7623" s="44">
        <v>2018</v>
      </c>
      <c r="B7623" s="44">
        <v>10</v>
      </c>
      <c r="C7623" s="45" t="s">
        <v>57</v>
      </c>
      <c r="D7623" s="45" t="s">
        <v>9</v>
      </c>
      <c r="E7623" s="45" t="s">
        <v>10</v>
      </c>
      <c r="F7623" s="46">
        <v>0</v>
      </c>
    </row>
    <row r="7624" spans="1:6" x14ac:dyDescent="0.2">
      <c r="A7624" s="44">
        <v>2018</v>
      </c>
      <c r="B7624" s="44">
        <v>10</v>
      </c>
      <c r="C7624" s="45" t="s">
        <v>57</v>
      </c>
      <c r="D7624" s="45" t="s">
        <v>9</v>
      </c>
      <c r="E7624" s="45" t="s">
        <v>11</v>
      </c>
      <c r="F7624" s="46">
        <v>346940</v>
      </c>
    </row>
    <row r="7625" spans="1:6" x14ac:dyDescent="0.2">
      <c r="A7625" s="44">
        <v>2018</v>
      </c>
      <c r="B7625" s="44">
        <v>10</v>
      </c>
      <c r="C7625" s="45" t="s">
        <v>57</v>
      </c>
      <c r="D7625" s="45" t="s">
        <v>9</v>
      </c>
      <c r="E7625" s="45" t="s">
        <v>13</v>
      </c>
      <c r="F7625" s="46">
        <v>5339</v>
      </c>
    </row>
    <row r="7626" spans="1:6" x14ac:dyDescent="0.2">
      <c r="A7626" s="44">
        <v>2018</v>
      </c>
      <c r="B7626" s="44">
        <v>10</v>
      </c>
      <c r="C7626" s="45" t="s">
        <v>57</v>
      </c>
      <c r="D7626" s="45" t="s">
        <v>69</v>
      </c>
      <c r="E7626" s="45" t="s">
        <v>13</v>
      </c>
      <c r="F7626" s="46">
        <v>4</v>
      </c>
    </row>
    <row r="7627" spans="1:6" x14ac:dyDescent="0.2">
      <c r="A7627" s="44">
        <v>2018</v>
      </c>
      <c r="B7627" s="44">
        <v>10</v>
      </c>
      <c r="C7627" s="45" t="s">
        <v>57</v>
      </c>
      <c r="D7627" s="45" t="s">
        <v>72</v>
      </c>
      <c r="E7627" s="45" t="s">
        <v>13</v>
      </c>
      <c r="F7627" s="46">
        <v>0</v>
      </c>
    </row>
    <row r="7628" spans="1:6" x14ac:dyDescent="0.2">
      <c r="A7628" s="44">
        <v>2018</v>
      </c>
      <c r="B7628" s="44">
        <v>10</v>
      </c>
      <c r="C7628" s="45" t="s">
        <v>57</v>
      </c>
      <c r="D7628" s="45" t="s">
        <v>14</v>
      </c>
      <c r="E7628" s="45" t="s">
        <v>10</v>
      </c>
      <c r="F7628" s="46">
        <v>0</v>
      </c>
    </row>
    <row r="7629" spans="1:6" x14ac:dyDescent="0.2">
      <c r="A7629" s="44">
        <v>2018</v>
      </c>
      <c r="B7629" s="44">
        <v>10</v>
      </c>
      <c r="C7629" s="45" t="s">
        <v>57</v>
      </c>
      <c r="D7629" s="45" t="s">
        <v>14</v>
      </c>
      <c r="E7629" s="45" t="s">
        <v>11</v>
      </c>
      <c r="F7629" s="46">
        <v>346940</v>
      </c>
    </row>
    <row r="7630" spans="1:6" x14ac:dyDescent="0.2">
      <c r="A7630" s="44">
        <v>2018</v>
      </c>
      <c r="B7630" s="44">
        <v>10</v>
      </c>
      <c r="C7630" s="45" t="s">
        <v>57</v>
      </c>
      <c r="D7630" s="45" t="s">
        <v>14</v>
      </c>
      <c r="E7630" s="45" t="s">
        <v>13</v>
      </c>
      <c r="F7630" s="46">
        <v>5335</v>
      </c>
    </row>
    <row r="7631" spans="1:6" x14ac:dyDescent="0.2">
      <c r="A7631" s="44">
        <v>2018</v>
      </c>
      <c r="B7631" s="44">
        <v>10</v>
      </c>
      <c r="C7631" s="45" t="s">
        <v>58</v>
      </c>
      <c r="D7631" s="45" t="s">
        <v>9</v>
      </c>
      <c r="E7631" s="45" t="s">
        <v>10</v>
      </c>
      <c r="F7631" s="46">
        <v>614928</v>
      </c>
    </row>
    <row r="7632" spans="1:6" x14ac:dyDescent="0.2">
      <c r="A7632" s="44">
        <v>2018</v>
      </c>
      <c r="B7632" s="44">
        <v>10</v>
      </c>
      <c r="C7632" s="45" t="s">
        <v>58</v>
      </c>
      <c r="D7632" s="45" t="s">
        <v>9</v>
      </c>
      <c r="E7632" s="45" t="s">
        <v>11</v>
      </c>
      <c r="F7632" s="46">
        <v>9987496</v>
      </c>
    </row>
    <row r="7633" spans="1:6" x14ac:dyDescent="0.2">
      <c r="A7633" s="44">
        <v>2018</v>
      </c>
      <c r="B7633" s="44">
        <v>10</v>
      </c>
      <c r="C7633" s="45" t="s">
        <v>58</v>
      </c>
      <c r="D7633" s="45" t="s">
        <v>9</v>
      </c>
      <c r="E7633" s="45" t="s">
        <v>12</v>
      </c>
      <c r="F7633" s="46">
        <v>6</v>
      </c>
    </row>
    <row r="7634" spans="1:6" x14ac:dyDescent="0.2">
      <c r="A7634" s="44">
        <v>2018</v>
      </c>
      <c r="B7634" s="44">
        <v>10</v>
      </c>
      <c r="C7634" s="45" t="s">
        <v>58</v>
      </c>
      <c r="D7634" s="45" t="s">
        <v>9</v>
      </c>
      <c r="E7634" s="45" t="s">
        <v>13</v>
      </c>
      <c r="F7634" s="46">
        <v>28612</v>
      </c>
    </row>
    <row r="7635" spans="1:6" x14ac:dyDescent="0.2">
      <c r="A7635" s="44">
        <v>2018</v>
      </c>
      <c r="B7635" s="44">
        <v>10</v>
      </c>
      <c r="C7635" s="45" t="s">
        <v>58</v>
      </c>
      <c r="D7635" s="45" t="s">
        <v>70</v>
      </c>
      <c r="E7635" s="45" t="s">
        <v>10</v>
      </c>
      <c r="F7635" s="46">
        <v>10723</v>
      </c>
    </row>
    <row r="7636" spans="1:6" x14ac:dyDescent="0.2">
      <c r="A7636" s="44">
        <v>2018</v>
      </c>
      <c r="B7636" s="44">
        <v>10</v>
      </c>
      <c r="C7636" s="45" t="s">
        <v>58</v>
      </c>
      <c r="D7636" s="45" t="s">
        <v>70</v>
      </c>
      <c r="E7636" s="45" t="s">
        <v>11</v>
      </c>
      <c r="F7636" s="46">
        <v>225891</v>
      </c>
    </row>
    <row r="7637" spans="1:6" x14ac:dyDescent="0.2">
      <c r="A7637" s="44">
        <v>2018</v>
      </c>
      <c r="B7637" s="44">
        <v>10</v>
      </c>
      <c r="C7637" s="45" t="s">
        <v>58</v>
      </c>
      <c r="D7637" s="45" t="s">
        <v>70</v>
      </c>
      <c r="E7637" s="45" t="s">
        <v>12</v>
      </c>
      <c r="F7637" s="46">
        <v>6</v>
      </c>
    </row>
    <row r="7638" spans="1:6" x14ac:dyDescent="0.2">
      <c r="A7638" s="44">
        <v>2018</v>
      </c>
      <c r="B7638" s="44">
        <v>10</v>
      </c>
      <c r="C7638" s="45" t="s">
        <v>58</v>
      </c>
      <c r="D7638" s="45" t="s">
        <v>70</v>
      </c>
      <c r="E7638" s="45" t="s">
        <v>13</v>
      </c>
      <c r="F7638" s="46">
        <v>120</v>
      </c>
    </row>
    <row r="7639" spans="1:6" x14ac:dyDescent="0.2">
      <c r="A7639" s="44">
        <v>2018</v>
      </c>
      <c r="B7639" s="44">
        <v>10</v>
      </c>
      <c r="C7639" s="45" t="s">
        <v>58</v>
      </c>
      <c r="D7639" s="45" t="s">
        <v>69</v>
      </c>
      <c r="E7639" s="45" t="s">
        <v>10</v>
      </c>
      <c r="F7639" s="46">
        <v>0</v>
      </c>
    </row>
    <row r="7640" spans="1:6" x14ac:dyDescent="0.2">
      <c r="A7640" s="44">
        <v>2018</v>
      </c>
      <c r="B7640" s="44">
        <v>10</v>
      </c>
      <c r="C7640" s="45" t="s">
        <v>58</v>
      </c>
      <c r="D7640" s="45" t="s">
        <v>69</v>
      </c>
      <c r="E7640" s="45" t="s">
        <v>11</v>
      </c>
      <c r="F7640" s="46">
        <v>86187</v>
      </c>
    </row>
    <row r="7641" spans="1:6" x14ac:dyDescent="0.2">
      <c r="A7641" s="44">
        <v>2018</v>
      </c>
      <c r="B7641" s="44">
        <v>10</v>
      </c>
      <c r="C7641" s="45" t="s">
        <v>58</v>
      </c>
      <c r="D7641" s="45" t="s">
        <v>69</v>
      </c>
      <c r="E7641" s="45" t="s">
        <v>13</v>
      </c>
      <c r="F7641" s="46">
        <v>0</v>
      </c>
    </row>
    <row r="7642" spans="1:6" x14ac:dyDescent="0.2">
      <c r="A7642" s="44">
        <v>2018</v>
      </c>
      <c r="B7642" s="44">
        <v>10</v>
      </c>
      <c r="C7642" s="45" t="s">
        <v>58</v>
      </c>
      <c r="D7642" s="45" t="s">
        <v>72</v>
      </c>
      <c r="E7642" s="45" t="s">
        <v>11</v>
      </c>
      <c r="F7642" s="46">
        <v>0</v>
      </c>
    </row>
    <row r="7643" spans="1:6" x14ac:dyDescent="0.2">
      <c r="A7643" s="44">
        <v>2018</v>
      </c>
      <c r="B7643" s="44">
        <v>10</v>
      </c>
      <c r="C7643" s="45" t="s">
        <v>58</v>
      </c>
      <c r="D7643" s="45" t="s">
        <v>72</v>
      </c>
      <c r="E7643" s="45" t="s">
        <v>13</v>
      </c>
      <c r="F7643" s="46">
        <v>17</v>
      </c>
    </row>
    <row r="7644" spans="1:6" x14ac:dyDescent="0.2">
      <c r="A7644" s="44">
        <v>2018</v>
      </c>
      <c r="B7644" s="44">
        <v>10</v>
      </c>
      <c r="C7644" s="45" t="s">
        <v>58</v>
      </c>
      <c r="D7644" s="45" t="s">
        <v>14</v>
      </c>
      <c r="E7644" s="45" t="s">
        <v>10</v>
      </c>
      <c r="F7644" s="46">
        <v>604205</v>
      </c>
    </row>
    <row r="7645" spans="1:6" x14ac:dyDescent="0.2">
      <c r="A7645" s="44">
        <v>2018</v>
      </c>
      <c r="B7645" s="44">
        <v>10</v>
      </c>
      <c r="C7645" s="45" t="s">
        <v>58</v>
      </c>
      <c r="D7645" s="45" t="s">
        <v>14</v>
      </c>
      <c r="E7645" s="45" t="s">
        <v>11</v>
      </c>
      <c r="F7645" s="46">
        <v>9675418</v>
      </c>
    </row>
    <row r="7646" spans="1:6" x14ac:dyDescent="0.2">
      <c r="A7646" s="44">
        <v>2018</v>
      </c>
      <c r="B7646" s="44">
        <v>10</v>
      </c>
      <c r="C7646" s="45" t="s">
        <v>58</v>
      </c>
      <c r="D7646" s="45" t="s">
        <v>14</v>
      </c>
      <c r="E7646" s="45" t="s">
        <v>13</v>
      </c>
      <c r="F7646" s="46">
        <v>28475</v>
      </c>
    </row>
    <row r="7647" spans="1:6" x14ac:dyDescent="0.2">
      <c r="A7647" s="44">
        <v>2018</v>
      </c>
      <c r="B7647" s="44">
        <v>10</v>
      </c>
      <c r="C7647" s="45" t="s">
        <v>59</v>
      </c>
      <c r="D7647" s="45" t="s">
        <v>9</v>
      </c>
      <c r="E7647" s="45" t="s">
        <v>10</v>
      </c>
      <c r="F7647" s="46">
        <v>6476976</v>
      </c>
    </row>
    <row r="7648" spans="1:6" x14ac:dyDescent="0.2">
      <c r="A7648" s="44">
        <v>2018</v>
      </c>
      <c r="B7648" s="44">
        <v>10</v>
      </c>
      <c r="C7648" s="45" t="s">
        <v>59</v>
      </c>
      <c r="D7648" s="45" t="s">
        <v>9</v>
      </c>
      <c r="E7648" s="45" t="s">
        <v>11</v>
      </c>
      <c r="F7648" s="46">
        <v>133842279</v>
      </c>
    </row>
    <row r="7649" spans="1:6" x14ac:dyDescent="0.2">
      <c r="A7649" s="44">
        <v>2018</v>
      </c>
      <c r="B7649" s="44">
        <v>10</v>
      </c>
      <c r="C7649" s="45" t="s">
        <v>59</v>
      </c>
      <c r="D7649" s="45" t="s">
        <v>9</v>
      </c>
      <c r="E7649" s="45" t="s">
        <v>12</v>
      </c>
      <c r="F7649" s="46">
        <v>1238</v>
      </c>
    </row>
    <row r="7650" spans="1:6" x14ac:dyDescent="0.2">
      <c r="A7650" s="44">
        <v>2018</v>
      </c>
      <c r="B7650" s="44">
        <v>10</v>
      </c>
      <c r="C7650" s="45" t="s">
        <v>59</v>
      </c>
      <c r="D7650" s="45" t="s">
        <v>9</v>
      </c>
      <c r="E7650" s="45" t="s">
        <v>13</v>
      </c>
      <c r="F7650" s="46">
        <v>21823</v>
      </c>
    </row>
    <row r="7651" spans="1:6" x14ac:dyDescent="0.2">
      <c r="A7651" s="44">
        <v>2018</v>
      </c>
      <c r="B7651" s="44">
        <v>10</v>
      </c>
      <c r="C7651" s="45" t="s">
        <v>59</v>
      </c>
      <c r="D7651" s="45" t="s">
        <v>70</v>
      </c>
      <c r="E7651" s="45" t="s">
        <v>11</v>
      </c>
      <c r="F7651" s="46">
        <v>19885173</v>
      </c>
    </row>
    <row r="7652" spans="1:6" x14ac:dyDescent="0.2">
      <c r="A7652" s="44">
        <v>2018</v>
      </c>
      <c r="B7652" s="44">
        <v>10</v>
      </c>
      <c r="C7652" s="45" t="s">
        <v>59</v>
      </c>
      <c r="D7652" s="45" t="s">
        <v>70</v>
      </c>
      <c r="E7652" s="45" t="s">
        <v>12</v>
      </c>
      <c r="F7652" s="46">
        <v>722</v>
      </c>
    </row>
    <row r="7653" spans="1:6" x14ac:dyDescent="0.2">
      <c r="A7653" s="44">
        <v>2018</v>
      </c>
      <c r="B7653" s="44">
        <v>10</v>
      </c>
      <c r="C7653" s="45" t="s">
        <v>59</v>
      </c>
      <c r="D7653" s="45" t="s">
        <v>70</v>
      </c>
      <c r="E7653" s="45" t="s">
        <v>13</v>
      </c>
      <c r="F7653" s="46">
        <v>14961</v>
      </c>
    </row>
    <row r="7654" spans="1:6" x14ac:dyDescent="0.2">
      <c r="A7654" s="44">
        <v>2018</v>
      </c>
      <c r="B7654" s="44">
        <v>10</v>
      </c>
      <c r="C7654" s="45" t="s">
        <v>59</v>
      </c>
      <c r="D7654" s="45" t="s">
        <v>69</v>
      </c>
      <c r="E7654" s="45" t="s">
        <v>11</v>
      </c>
      <c r="F7654" s="46">
        <v>242077</v>
      </c>
    </row>
    <row r="7655" spans="1:6" x14ac:dyDescent="0.2">
      <c r="A7655" s="44">
        <v>2018</v>
      </c>
      <c r="B7655" s="44">
        <v>10</v>
      </c>
      <c r="C7655" s="45" t="s">
        <v>59</v>
      </c>
      <c r="D7655" s="45" t="s">
        <v>69</v>
      </c>
      <c r="E7655" s="45" t="s">
        <v>13</v>
      </c>
      <c r="F7655" s="46">
        <v>76</v>
      </c>
    </row>
    <row r="7656" spans="1:6" x14ac:dyDescent="0.2">
      <c r="A7656" s="44">
        <v>2018</v>
      </c>
      <c r="B7656" s="44">
        <v>10</v>
      </c>
      <c r="C7656" s="45" t="s">
        <v>59</v>
      </c>
      <c r="D7656" s="45" t="s">
        <v>15</v>
      </c>
      <c r="E7656" s="45" t="s">
        <v>11</v>
      </c>
      <c r="F7656" s="46">
        <v>19198005</v>
      </c>
    </row>
    <row r="7657" spans="1:6" x14ac:dyDescent="0.2">
      <c r="A7657" s="44">
        <v>2018</v>
      </c>
      <c r="B7657" s="44">
        <v>10</v>
      </c>
      <c r="C7657" s="45" t="s">
        <v>59</v>
      </c>
      <c r="D7657" s="45" t="s">
        <v>15</v>
      </c>
      <c r="E7657" s="45" t="s">
        <v>12</v>
      </c>
      <c r="F7657" s="46">
        <v>516</v>
      </c>
    </row>
    <row r="7658" spans="1:6" x14ac:dyDescent="0.2">
      <c r="A7658" s="44">
        <v>2018</v>
      </c>
      <c r="B7658" s="44">
        <v>10</v>
      </c>
      <c r="C7658" s="45" t="s">
        <v>59</v>
      </c>
      <c r="D7658" s="45" t="s">
        <v>72</v>
      </c>
      <c r="E7658" s="45" t="s">
        <v>10</v>
      </c>
      <c r="F7658" s="46">
        <v>4069065</v>
      </c>
    </row>
    <row r="7659" spans="1:6" x14ac:dyDescent="0.2">
      <c r="A7659" s="44">
        <v>2018</v>
      </c>
      <c r="B7659" s="44">
        <v>10</v>
      </c>
      <c r="C7659" s="45" t="s">
        <v>59</v>
      </c>
      <c r="D7659" s="45" t="s">
        <v>72</v>
      </c>
      <c r="E7659" s="45" t="s">
        <v>11</v>
      </c>
      <c r="F7659" s="46">
        <v>62736843</v>
      </c>
    </row>
    <row r="7660" spans="1:6" x14ac:dyDescent="0.2">
      <c r="A7660" s="44">
        <v>2018</v>
      </c>
      <c r="B7660" s="44">
        <v>10</v>
      </c>
      <c r="C7660" s="45" t="s">
        <v>59</v>
      </c>
      <c r="D7660" s="45" t="s">
        <v>72</v>
      </c>
      <c r="E7660" s="45" t="s">
        <v>13</v>
      </c>
      <c r="F7660" s="46">
        <v>1565</v>
      </c>
    </row>
    <row r="7661" spans="1:6" x14ac:dyDescent="0.2">
      <c r="A7661" s="44">
        <v>2018</v>
      </c>
      <c r="B7661" s="44">
        <v>10</v>
      </c>
      <c r="C7661" s="45" t="s">
        <v>59</v>
      </c>
      <c r="D7661" s="45" t="s">
        <v>14</v>
      </c>
      <c r="E7661" s="45" t="s">
        <v>10</v>
      </c>
      <c r="F7661" s="46">
        <v>2407911</v>
      </c>
    </row>
    <row r="7662" spans="1:6" x14ac:dyDescent="0.2">
      <c r="A7662" s="44">
        <v>2018</v>
      </c>
      <c r="B7662" s="44">
        <v>10</v>
      </c>
      <c r="C7662" s="45" t="s">
        <v>59</v>
      </c>
      <c r="D7662" s="45" t="s">
        <v>14</v>
      </c>
      <c r="E7662" s="45" t="s">
        <v>11</v>
      </c>
      <c r="F7662" s="46">
        <v>31780181</v>
      </c>
    </row>
    <row r="7663" spans="1:6" x14ac:dyDescent="0.2">
      <c r="A7663" s="44">
        <v>2018</v>
      </c>
      <c r="B7663" s="44">
        <v>10</v>
      </c>
      <c r="C7663" s="45" t="s">
        <v>59</v>
      </c>
      <c r="D7663" s="45" t="s">
        <v>14</v>
      </c>
      <c r="E7663" s="45" t="s">
        <v>13</v>
      </c>
      <c r="F7663" s="46">
        <v>5221</v>
      </c>
    </row>
    <row r="7664" spans="1:6" x14ac:dyDescent="0.2">
      <c r="A7664" s="44">
        <v>2018</v>
      </c>
      <c r="B7664" s="44">
        <v>10</v>
      </c>
      <c r="C7664" s="45" t="s">
        <v>60</v>
      </c>
      <c r="D7664" s="45" t="s">
        <v>9</v>
      </c>
      <c r="E7664" s="45" t="s">
        <v>10</v>
      </c>
      <c r="F7664" s="46">
        <v>48421865</v>
      </c>
    </row>
    <row r="7665" spans="1:6" x14ac:dyDescent="0.2">
      <c r="A7665" s="44">
        <v>2018</v>
      </c>
      <c r="B7665" s="44">
        <v>10</v>
      </c>
      <c r="C7665" s="45" t="s">
        <v>60</v>
      </c>
      <c r="D7665" s="45" t="s">
        <v>9</v>
      </c>
      <c r="E7665" s="45" t="s">
        <v>20</v>
      </c>
      <c r="F7665" s="46">
        <v>11590</v>
      </c>
    </row>
    <row r="7666" spans="1:6" x14ac:dyDescent="0.2">
      <c r="A7666" s="44">
        <v>2018</v>
      </c>
      <c r="B7666" s="44">
        <v>10</v>
      </c>
      <c r="C7666" s="45" t="s">
        <v>60</v>
      </c>
      <c r="D7666" s="45" t="s">
        <v>9</v>
      </c>
      <c r="E7666" s="45" t="s">
        <v>11</v>
      </c>
      <c r="F7666" s="46">
        <v>909337806</v>
      </c>
    </row>
    <row r="7667" spans="1:6" x14ac:dyDescent="0.2">
      <c r="A7667" s="44">
        <v>2018</v>
      </c>
      <c r="B7667" s="44">
        <v>10</v>
      </c>
      <c r="C7667" s="45" t="s">
        <v>60</v>
      </c>
      <c r="D7667" s="45" t="s">
        <v>9</v>
      </c>
      <c r="E7667" s="45" t="s">
        <v>12</v>
      </c>
      <c r="F7667" s="46">
        <v>6031</v>
      </c>
    </row>
    <row r="7668" spans="1:6" x14ac:dyDescent="0.2">
      <c r="A7668" s="44">
        <v>2018</v>
      </c>
      <c r="B7668" s="44">
        <v>10</v>
      </c>
      <c r="C7668" s="45" t="s">
        <v>60</v>
      </c>
      <c r="D7668" s="45" t="s">
        <v>9</v>
      </c>
      <c r="E7668" s="45" t="s">
        <v>13</v>
      </c>
      <c r="F7668" s="46">
        <v>2956288</v>
      </c>
    </row>
    <row r="7669" spans="1:6" x14ac:dyDescent="0.2">
      <c r="A7669" s="44">
        <v>2018</v>
      </c>
      <c r="B7669" s="44">
        <v>10</v>
      </c>
      <c r="C7669" s="45" t="s">
        <v>60</v>
      </c>
      <c r="D7669" s="45" t="s">
        <v>70</v>
      </c>
      <c r="E7669" s="45" t="s">
        <v>10</v>
      </c>
      <c r="F7669" s="46">
        <v>173162</v>
      </c>
    </row>
    <row r="7670" spans="1:6" x14ac:dyDescent="0.2">
      <c r="A7670" s="44">
        <v>2018</v>
      </c>
      <c r="B7670" s="44">
        <v>10</v>
      </c>
      <c r="C7670" s="45" t="s">
        <v>60</v>
      </c>
      <c r="D7670" s="45" t="s">
        <v>70</v>
      </c>
      <c r="E7670" s="45" t="s">
        <v>11</v>
      </c>
      <c r="F7670" s="46">
        <v>47335399</v>
      </c>
    </row>
    <row r="7671" spans="1:6" x14ac:dyDescent="0.2">
      <c r="A7671" s="44">
        <v>2018</v>
      </c>
      <c r="B7671" s="44">
        <v>10</v>
      </c>
      <c r="C7671" s="45" t="s">
        <v>60</v>
      </c>
      <c r="D7671" s="45" t="s">
        <v>70</v>
      </c>
      <c r="E7671" s="45" t="s">
        <v>12</v>
      </c>
      <c r="F7671" s="46">
        <v>4651</v>
      </c>
    </row>
    <row r="7672" spans="1:6" x14ac:dyDescent="0.2">
      <c r="A7672" s="44">
        <v>2018</v>
      </c>
      <c r="B7672" s="44">
        <v>10</v>
      </c>
      <c r="C7672" s="45" t="s">
        <v>60</v>
      </c>
      <c r="D7672" s="45" t="s">
        <v>70</v>
      </c>
      <c r="E7672" s="45" t="s">
        <v>13</v>
      </c>
      <c r="F7672" s="46">
        <v>119651</v>
      </c>
    </row>
    <row r="7673" spans="1:6" x14ac:dyDescent="0.2">
      <c r="A7673" s="44">
        <v>2018</v>
      </c>
      <c r="B7673" s="44">
        <v>10</v>
      </c>
      <c r="C7673" s="45" t="s">
        <v>60</v>
      </c>
      <c r="D7673" s="45" t="s">
        <v>69</v>
      </c>
      <c r="E7673" s="45" t="s">
        <v>10</v>
      </c>
      <c r="F7673" s="46">
        <v>6055</v>
      </c>
    </row>
    <row r="7674" spans="1:6" x14ac:dyDescent="0.2">
      <c r="A7674" s="44">
        <v>2018</v>
      </c>
      <c r="B7674" s="44">
        <v>10</v>
      </c>
      <c r="C7674" s="45" t="s">
        <v>60</v>
      </c>
      <c r="D7674" s="45" t="s">
        <v>69</v>
      </c>
      <c r="E7674" s="45" t="s">
        <v>11</v>
      </c>
      <c r="F7674" s="46">
        <v>4290369</v>
      </c>
    </row>
    <row r="7675" spans="1:6" x14ac:dyDescent="0.2">
      <c r="A7675" s="44">
        <v>2018</v>
      </c>
      <c r="B7675" s="44">
        <v>10</v>
      </c>
      <c r="C7675" s="45" t="s">
        <v>60</v>
      </c>
      <c r="D7675" s="45" t="s">
        <v>69</v>
      </c>
      <c r="E7675" s="45" t="s">
        <v>13</v>
      </c>
      <c r="F7675" s="46">
        <v>16620</v>
      </c>
    </row>
    <row r="7676" spans="1:6" x14ac:dyDescent="0.2">
      <c r="A7676" s="44">
        <v>2018</v>
      </c>
      <c r="B7676" s="44">
        <v>10</v>
      </c>
      <c r="C7676" s="45" t="s">
        <v>60</v>
      </c>
      <c r="D7676" s="45" t="s">
        <v>15</v>
      </c>
      <c r="E7676" s="45" t="s">
        <v>10</v>
      </c>
      <c r="F7676" s="46">
        <v>748868</v>
      </c>
    </row>
    <row r="7677" spans="1:6" x14ac:dyDescent="0.2">
      <c r="A7677" s="44">
        <v>2018</v>
      </c>
      <c r="B7677" s="44">
        <v>10</v>
      </c>
      <c r="C7677" s="45" t="s">
        <v>60</v>
      </c>
      <c r="D7677" s="45" t="s">
        <v>15</v>
      </c>
      <c r="E7677" s="45" t="s">
        <v>11</v>
      </c>
      <c r="F7677" s="46">
        <v>65630220</v>
      </c>
    </row>
    <row r="7678" spans="1:6" x14ac:dyDescent="0.2">
      <c r="A7678" s="44">
        <v>2018</v>
      </c>
      <c r="B7678" s="44">
        <v>10</v>
      </c>
      <c r="C7678" s="45" t="s">
        <v>60</v>
      </c>
      <c r="D7678" s="45" t="s">
        <v>15</v>
      </c>
      <c r="E7678" s="45" t="s">
        <v>12</v>
      </c>
      <c r="F7678" s="46">
        <v>1380</v>
      </c>
    </row>
    <row r="7679" spans="1:6" x14ac:dyDescent="0.2">
      <c r="A7679" s="44">
        <v>2018</v>
      </c>
      <c r="B7679" s="44">
        <v>10</v>
      </c>
      <c r="C7679" s="45" t="s">
        <v>60</v>
      </c>
      <c r="D7679" s="45" t="s">
        <v>15</v>
      </c>
      <c r="E7679" s="45" t="s">
        <v>13</v>
      </c>
      <c r="F7679" s="46">
        <v>266273</v>
      </c>
    </row>
    <row r="7680" spans="1:6" x14ac:dyDescent="0.2">
      <c r="A7680" s="44">
        <v>2018</v>
      </c>
      <c r="B7680" s="44">
        <v>10</v>
      </c>
      <c r="C7680" s="45" t="s">
        <v>60</v>
      </c>
      <c r="D7680" s="45" t="s">
        <v>72</v>
      </c>
      <c r="E7680" s="45" t="s">
        <v>10</v>
      </c>
      <c r="F7680" s="46">
        <v>11946475</v>
      </c>
    </row>
    <row r="7681" spans="1:6" x14ac:dyDescent="0.2">
      <c r="A7681" s="44">
        <v>2018</v>
      </c>
      <c r="B7681" s="44">
        <v>10</v>
      </c>
      <c r="C7681" s="45" t="s">
        <v>60</v>
      </c>
      <c r="D7681" s="45" t="s">
        <v>72</v>
      </c>
      <c r="E7681" s="45" t="s">
        <v>20</v>
      </c>
      <c r="F7681" s="46">
        <v>10848</v>
      </c>
    </row>
    <row r="7682" spans="1:6" x14ac:dyDescent="0.2">
      <c r="A7682" s="44">
        <v>2018</v>
      </c>
      <c r="B7682" s="44">
        <v>10</v>
      </c>
      <c r="C7682" s="45" t="s">
        <v>60</v>
      </c>
      <c r="D7682" s="45" t="s">
        <v>72</v>
      </c>
      <c r="E7682" s="45" t="s">
        <v>11</v>
      </c>
      <c r="F7682" s="46">
        <v>334707510</v>
      </c>
    </row>
    <row r="7683" spans="1:6" x14ac:dyDescent="0.2">
      <c r="A7683" s="44">
        <v>2018</v>
      </c>
      <c r="B7683" s="44">
        <v>10</v>
      </c>
      <c r="C7683" s="45" t="s">
        <v>60</v>
      </c>
      <c r="D7683" s="45" t="s">
        <v>72</v>
      </c>
      <c r="E7683" s="45" t="s">
        <v>12</v>
      </c>
      <c r="F7683" s="46">
        <v>0</v>
      </c>
    </row>
    <row r="7684" spans="1:6" x14ac:dyDescent="0.2">
      <c r="A7684" s="44">
        <v>2018</v>
      </c>
      <c r="B7684" s="44">
        <v>10</v>
      </c>
      <c r="C7684" s="45" t="s">
        <v>60</v>
      </c>
      <c r="D7684" s="45" t="s">
        <v>72</v>
      </c>
      <c r="E7684" s="45" t="s">
        <v>13</v>
      </c>
      <c r="F7684" s="46">
        <v>394843</v>
      </c>
    </row>
    <row r="7685" spans="1:6" x14ac:dyDescent="0.2">
      <c r="A7685" s="44">
        <v>2018</v>
      </c>
      <c r="B7685" s="44">
        <v>10</v>
      </c>
      <c r="C7685" s="45" t="s">
        <v>60</v>
      </c>
      <c r="D7685" s="45" t="s">
        <v>14</v>
      </c>
      <c r="E7685" s="45" t="s">
        <v>10</v>
      </c>
      <c r="F7685" s="46">
        <v>35547305</v>
      </c>
    </row>
    <row r="7686" spans="1:6" x14ac:dyDescent="0.2">
      <c r="A7686" s="44">
        <v>2018</v>
      </c>
      <c r="B7686" s="44">
        <v>10</v>
      </c>
      <c r="C7686" s="45" t="s">
        <v>60</v>
      </c>
      <c r="D7686" s="45" t="s">
        <v>14</v>
      </c>
      <c r="E7686" s="45" t="s">
        <v>20</v>
      </c>
      <c r="F7686" s="46">
        <v>742</v>
      </c>
    </row>
    <row r="7687" spans="1:6" x14ac:dyDescent="0.2">
      <c r="A7687" s="44">
        <v>2018</v>
      </c>
      <c r="B7687" s="44">
        <v>10</v>
      </c>
      <c r="C7687" s="45" t="s">
        <v>60</v>
      </c>
      <c r="D7687" s="45" t="s">
        <v>14</v>
      </c>
      <c r="E7687" s="45" t="s">
        <v>11</v>
      </c>
      <c r="F7687" s="46">
        <v>457374308</v>
      </c>
    </row>
    <row r="7688" spans="1:6" x14ac:dyDescent="0.2">
      <c r="A7688" s="44">
        <v>2018</v>
      </c>
      <c r="B7688" s="44">
        <v>10</v>
      </c>
      <c r="C7688" s="45" t="s">
        <v>60</v>
      </c>
      <c r="D7688" s="45" t="s">
        <v>14</v>
      </c>
      <c r="E7688" s="45" t="s">
        <v>12</v>
      </c>
      <c r="F7688" s="46">
        <v>0</v>
      </c>
    </row>
    <row r="7689" spans="1:6" x14ac:dyDescent="0.2">
      <c r="A7689" s="44">
        <v>2018</v>
      </c>
      <c r="B7689" s="44">
        <v>10</v>
      </c>
      <c r="C7689" s="45" t="s">
        <v>60</v>
      </c>
      <c r="D7689" s="45" t="s">
        <v>14</v>
      </c>
      <c r="E7689" s="45" t="s">
        <v>13</v>
      </c>
      <c r="F7689" s="46">
        <v>2158901</v>
      </c>
    </row>
    <row r="7690" spans="1:6" x14ac:dyDescent="0.2">
      <c r="A7690" s="44">
        <v>2018</v>
      </c>
      <c r="B7690" s="44">
        <v>10</v>
      </c>
      <c r="C7690" s="45" t="s">
        <v>61</v>
      </c>
      <c r="D7690" s="45" t="s">
        <v>9</v>
      </c>
      <c r="E7690" s="45" t="s">
        <v>10</v>
      </c>
      <c r="F7690" s="46">
        <v>1014510</v>
      </c>
    </row>
    <row r="7691" spans="1:6" x14ac:dyDescent="0.2">
      <c r="A7691" s="44">
        <v>2018</v>
      </c>
      <c r="B7691" s="44">
        <v>10</v>
      </c>
      <c r="C7691" s="45" t="s">
        <v>61</v>
      </c>
      <c r="D7691" s="45" t="s">
        <v>9</v>
      </c>
      <c r="E7691" s="45" t="s">
        <v>20</v>
      </c>
      <c r="F7691" s="46">
        <v>325</v>
      </c>
    </row>
    <row r="7692" spans="1:6" x14ac:dyDescent="0.2">
      <c r="A7692" s="44">
        <v>2018</v>
      </c>
      <c r="B7692" s="44">
        <v>10</v>
      </c>
      <c r="C7692" s="45" t="s">
        <v>61</v>
      </c>
      <c r="D7692" s="45" t="s">
        <v>9</v>
      </c>
      <c r="E7692" s="45" t="s">
        <v>11</v>
      </c>
      <c r="F7692" s="46">
        <v>6485444</v>
      </c>
    </row>
    <row r="7693" spans="1:6" x14ac:dyDescent="0.2">
      <c r="A7693" s="44">
        <v>2018</v>
      </c>
      <c r="B7693" s="44">
        <v>10</v>
      </c>
      <c r="C7693" s="45" t="s">
        <v>61</v>
      </c>
      <c r="D7693" s="45" t="s">
        <v>9</v>
      </c>
      <c r="E7693" s="45" t="s">
        <v>12</v>
      </c>
      <c r="F7693" s="46">
        <v>11</v>
      </c>
    </row>
    <row r="7694" spans="1:6" x14ac:dyDescent="0.2">
      <c r="A7694" s="44">
        <v>2018</v>
      </c>
      <c r="B7694" s="44">
        <v>10</v>
      </c>
      <c r="C7694" s="45" t="s">
        <v>61</v>
      </c>
      <c r="D7694" s="45" t="s">
        <v>9</v>
      </c>
      <c r="E7694" s="45" t="s">
        <v>13</v>
      </c>
      <c r="F7694" s="46">
        <v>7697</v>
      </c>
    </row>
    <row r="7695" spans="1:6" x14ac:dyDescent="0.2">
      <c r="A7695" s="44">
        <v>2018</v>
      </c>
      <c r="B7695" s="44">
        <v>10</v>
      </c>
      <c r="C7695" s="45" t="s">
        <v>61</v>
      </c>
      <c r="D7695" s="45" t="s">
        <v>70</v>
      </c>
      <c r="E7695" s="45" t="s">
        <v>10</v>
      </c>
      <c r="F7695" s="46">
        <v>0</v>
      </c>
    </row>
    <row r="7696" spans="1:6" x14ac:dyDescent="0.2">
      <c r="A7696" s="44">
        <v>2018</v>
      </c>
      <c r="B7696" s="44">
        <v>10</v>
      </c>
      <c r="C7696" s="45" t="s">
        <v>61</v>
      </c>
      <c r="D7696" s="45" t="s">
        <v>70</v>
      </c>
      <c r="E7696" s="45" t="s">
        <v>11</v>
      </c>
      <c r="F7696" s="46">
        <v>391331</v>
      </c>
    </row>
    <row r="7697" spans="1:6" x14ac:dyDescent="0.2">
      <c r="A7697" s="44">
        <v>2018</v>
      </c>
      <c r="B7697" s="44">
        <v>10</v>
      </c>
      <c r="C7697" s="45" t="s">
        <v>61</v>
      </c>
      <c r="D7697" s="45" t="s">
        <v>70</v>
      </c>
      <c r="E7697" s="45" t="s">
        <v>12</v>
      </c>
      <c r="F7697" s="46">
        <v>11</v>
      </c>
    </row>
    <row r="7698" spans="1:6" x14ac:dyDescent="0.2">
      <c r="A7698" s="44">
        <v>2018</v>
      </c>
      <c r="B7698" s="44">
        <v>10</v>
      </c>
      <c r="C7698" s="45" t="s">
        <v>61</v>
      </c>
      <c r="D7698" s="45" t="s">
        <v>70</v>
      </c>
      <c r="E7698" s="45" t="s">
        <v>13</v>
      </c>
      <c r="F7698" s="46">
        <v>0</v>
      </c>
    </row>
    <row r="7699" spans="1:6" x14ac:dyDescent="0.2">
      <c r="A7699" s="44">
        <v>2018</v>
      </c>
      <c r="B7699" s="44">
        <v>10</v>
      </c>
      <c r="C7699" s="45" t="s">
        <v>61</v>
      </c>
      <c r="D7699" s="45" t="s">
        <v>69</v>
      </c>
      <c r="E7699" s="45" t="s">
        <v>11</v>
      </c>
      <c r="F7699" s="46">
        <v>58648</v>
      </c>
    </row>
    <row r="7700" spans="1:6" x14ac:dyDescent="0.2">
      <c r="A7700" s="44">
        <v>2018</v>
      </c>
      <c r="B7700" s="44">
        <v>10</v>
      </c>
      <c r="C7700" s="45" t="s">
        <v>61</v>
      </c>
      <c r="D7700" s="45" t="s">
        <v>69</v>
      </c>
      <c r="E7700" s="45" t="s">
        <v>13</v>
      </c>
      <c r="F7700" s="46">
        <v>0</v>
      </c>
    </row>
    <row r="7701" spans="1:6" x14ac:dyDescent="0.2">
      <c r="A7701" s="44">
        <v>2018</v>
      </c>
      <c r="B7701" s="44">
        <v>10</v>
      </c>
      <c r="C7701" s="45" t="s">
        <v>61</v>
      </c>
      <c r="D7701" s="45" t="s">
        <v>72</v>
      </c>
      <c r="E7701" s="45" t="s">
        <v>10</v>
      </c>
      <c r="F7701" s="46">
        <v>27303</v>
      </c>
    </row>
    <row r="7702" spans="1:6" x14ac:dyDescent="0.2">
      <c r="A7702" s="44">
        <v>2018</v>
      </c>
      <c r="B7702" s="44">
        <v>10</v>
      </c>
      <c r="C7702" s="45" t="s">
        <v>61</v>
      </c>
      <c r="D7702" s="45" t="s">
        <v>72</v>
      </c>
      <c r="E7702" s="45" t="s">
        <v>20</v>
      </c>
      <c r="F7702" s="46">
        <v>162</v>
      </c>
    </row>
    <row r="7703" spans="1:6" x14ac:dyDescent="0.2">
      <c r="A7703" s="44">
        <v>2018</v>
      </c>
      <c r="B7703" s="44">
        <v>10</v>
      </c>
      <c r="C7703" s="45" t="s">
        <v>61</v>
      </c>
      <c r="D7703" s="45" t="s">
        <v>72</v>
      </c>
      <c r="E7703" s="45" t="s">
        <v>11</v>
      </c>
      <c r="F7703" s="46">
        <v>46525</v>
      </c>
    </row>
    <row r="7704" spans="1:6" x14ac:dyDescent="0.2">
      <c r="A7704" s="44">
        <v>2018</v>
      </c>
      <c r="B7704" s="44">
        <v>10</v>
      </c>
      <c r="C7704" s="45" t="s">
        <v>61</v>
      </c>
      <c r="D7704" s="45" t="s">
        <v>72</v>
      </c>
      <c r="E7704" s="45" t="s">
        <v>13</v>
      </c>
      <c r="F7704" s="46">
        <v>432</v>
      </c>
    </row>
    <row r="7705" spans="1:6" x14ac:dyDescent="0.2">
      <c r="A7705" s="44">
        <v>2018</v>
      </c>
      <c r="B7705" s="44">
        <v>10</v>
      </c>
      <c r="C7705" s="45" t="s">
        <v>61</v>
      </c>
      <c r="D7705" s="45" t="s">
        <v>14</v>
      </c>
      <c r="E7705" s="45" t="s">
        <v>10</v>
      </c>
      <c r="F7705" s="46">
        <v>987207</v>
      </c>
    </row>
    <row r="7706" spans="1:6" x14ac:dyDescent="0.2">
      <c r="A7706" s="44">
        <v>2018</v>
      </c>
      <c r="B7706" s="44">
        <v>10</v>
      </c>
      <c r="C7706" s="45" t="s">
        <v>61</v>
      </c>
      <c r="D7706" s="45" t="s">
        <v>14</v>
      </c>
      <c r="E7706" s="45" t="s">
        <v>20</v>
      </c>
      <c r="F7706" s="46">
        <v>163</v>
      </c>
    </row>
    <row r="7707" spans="1:6" x14ac:dyDescent="0.2">
      <c r="A7707" s="44">
        <v>2018</v>
      </c>
      <c r="B7707" s="44">
        <v>10</v>
      </c>
      <c r="C7707" s="45" t="s">
        <v>61</v>
      </c>
      <c r="D7707" s="45" t="s">
        <v>14</v>
      </c>
      <c r="E7707" s="45" t="s">
        <v>11</v>
      </c>
      <c r="F7707" s="46">
        <v>5988940</v>
      </c>
    </row>
    <row r="7708" spans="1:6" x14ac:dyDescent="0.2">
      <c r="A7708" s="44">
        <v>2018</v>
      </c>
      <c r="B7708" s="44">
        <v>10</v>
      </c>
      <c r="C7708" s="45" t="s">
        <v>61</v>
      </c>
      <c r="D7708" s="45" t="s">
        <v>14</v>
      </c>
      <c r="E7708" s="45" t="s">
        <v>13</v>
      </c>
      <c r="F7708" s="46">
        <v>7265</v>
      </c>
    </row>
    <row r="7709" spans="1:6" x14ac:dyDescent="0.2">
      <c r="A7709" s="44">
        <v>2018</v>
      </c>
      <c r="B7709" s="44">
        <v>10</v>
      </c>
      <c r="C7709" s="45" t="s">
        <v>62</v>
      </c>
      <c r="D7709" s="45" t="s">
        <v>9</v>
      </c>
      <c r="E7709" s="45" t="s">
        <v>10</v>
      </c>
      <c r="F7709" s="46">
        <v>102882</v>
      </c>
    </row>
    <row r="7710" spans="1:6" x14ac:dyDescent="0.2">
      <c r="A7710" s="44">
        <v>2018</v>
      </c>
      <c r="B7710" s="44">
        <v>10</v>
      </c>
      <c r="C7710" s="45" t="s">
        <v>62</v>
      </c>
      <c r="D7710" s="45" t="s">
        <v>9</v>
      </c>
      <c r="E7710" s="45" t="s">
        <v>11</v>
      </c>
      <c r="F7710" s="46">
        <v>21805591</v>
      </c>
    </row>
    <row r="7711" spans="1:6" x14ac:dyDescent="0.2">
      <c r="A7711" s="44">
        <v>2018</v>
      </c>
      <c r="B7711" s="44">
        <v>10</v>
      </c>
      <c r="C7711" s="45" t="s">
        <v>62</v>
      </c>
      <c r="D7711" s="45" t="s">
        <v>9</v>
      </c>
      <c r="E7711" s="45" t="s">
        <v>13</v>
      </c>
      <c r="F7711" s="46">
        <v>95954</v>
      </c>
    </row>
    <row r="7712" spans="1:6" x14ac:dyDescent="0.2">
      <c r="A7712" s="44">
        <v>2018</v>
      </c>
      <c r="B7712" s="44">
        <v>10</v>
      </c>
      <c r="C7712" s="45" t="s">
        <v>62</v>
      </c>
      <c r="D7712" s="45" t="s">
        <v>70</v>
      </c>
      <c r="E7712" s="45" t="s">
        <v>10</v>
      </c>
      <c r="F7712" s="46">
        <v>3877</v>
      </c>
    </row>
    <row r="7713" spans="1:6" x14ac:dyDescent="0.2">
      <c r="A7713" s="44">
        <v>2018</v>
      </c>
      <c r="B7713" s="44">
        <v>10</v>
      </c>
      <c r="C7713" s="45" t="s">
        <v>62</v>
      </c>
      <c r="D7713" s="45" t="s">
        <v>70</v>
      </c>
      <c r="E7713" s="45" t="s">
        <v>11</v>
      </c>
      <c r="F7713" s="46">
        <v>631420</v>
      </c>
    </row>
    <row r="7714" spans="1:6" x14ac:dyDescent="0.2">
      <c r="A7714" s="44">
        <v>2018</v>
      </c>
      <c r="B7714" s="44">
        <v>10</v>
      </c>
      <c r="C7714" s="45" t="s">
        <v>62</v>
      </c>
      <c r="D7714" s="45" t="s">
        <v>70</v>
      </c>
      <c r="E7714" s="45" t="s">
        <v>13</v>
      </c>
      <c r="F7714" s="46">
        <v>413</v>
      </c>
    </row>
    <row r="7715" spans="1:6" x14ac:dyDescent="0.2">
      <c r="A7715" s="44">
        <v>2018</v>
      </c>
      <c r="B7715" s="44">
        <v>10</v>
      </c>
      <c r="C7715" s="45" t="s">
        <v>62</v>
      </c>
      <c r="D7715" s="45" t="s">
        <v>69</v>
      </c>
      <c r="E7715" s="45" t="s">
        <v>10</v>
      </c>
      <c r="F7715" s="46">
        <v>0</v>
      </c>
    </row>
    <row r="7716" spans="1:6" x14ac:dyDescent="0.2">
      <c r="A7716" s="44">
        <v>2018</v>
      </c>
      <c r="B7716" s="44">
        <v>10</v>
      </c>
      <c r="C7716" s="45" t="s">
        <v>62</v>
      </c>
      <c r="D7716" s="45" t="s">
        <v>69</v>
      </c>
      <c r="E7716" s="45" t="s">
        <v>11</v>
      </c>
      <c r="F7716" s="46">
        <v>10390</v>
      </c>
    </row>
    <row r="7717" spans="1:6" x14ac:dyDescent="0.2">
      <c r="A7717" s="44">
        <v>2018</v>
      </c>
      <c r="B7717" s="44">
        <v>10</v>
      </c>
      <c r="C7717" s="45" t="s">
        <v>62</v>
      </c>
      <c r="D7717" s="45" t="s">
        <v>69</v>
      </c>
      <c r="E7717" s="45" t="s">
        <v>13</v>
      </c>
      <c r="F7717" s="46">
        <v>9815</v>
      </c>
    </row>
    <row r="7718" spans="1:6" x14ac:dyDescent="0.2">
      <c r="A7718" s="44">
        <v>2018</v>
      </c>
      <c r="B7718" s="44">
        <v>10</v>
      </c>
      <c r="C7718" s="45" t="s">
        <v>62</v>
      </c>
      <c r="D7718" s="45" t="s">
        <v>15</v>
      </c>
      <c r="E7718" s="45" t="s">
        <v>10</v>
      </c>
      <c r="F7718" s="46">
        <v>2836</v>
      </c>
    </row>
    <row r="7719" spans="1:6" x14ac:dyDescent="0.2">
      <c r="A7719" s="44">
        <v>2018</v>
      </c>
      <c r="B7719" s="44">
        <v>10</v>
      </c>
      <c r="C7719" s="45" t="s">
        <v>62</v>
      </c>
      <c r="D7719" s="45" t="s">
        <v>15</v>
      </c>
      <c r="E7719" s="45" t="s">
        <v>11</v>
      </c>
      <c r="F7719" s="46">
        <v>1634550</v>
      </c>
    </row>
    <row r="7720" spans="1:6" x14ac:dyDescent="0.2">
      <c r="A7720" s="44">
        <v>2018</v>
      </c>
      <c r="B7720" s="44">
        <v>10</v>
      </c>
      <c r="C7720" s="45" t="s">
        <v>62</v>
      </c>
      <c r="D7720" s="45" t="s">
        <v>15</v>
      </c>
      <c r="E7720" s="45" t="s">
        <v>13</v>
      </c>
      <c r="F7720" s="46">
        <v>0</v>
      </c>
    </row>
    <row r="7721" spans="1:6" x14ac:dyDescent="0.2">
      <c r="A7721" s="44">
        <v>2018</v>
      </c>
      <c r="B7721" s="44">
        <v>10</v>
      </c>
      <c r="C7721" s="45" t="s">
        <v>62</v>
      </c>
      <c r="D7721" s="45" t="s">
        <v>72</v>
      </c>
      <c r="E7721" s="45" t="s">
        <v>10</v>
      </c>
      <c r="F7721" s="46">
        <v>20779</v>
      </c>
    </row>
    <row r="7722" spans="1:6" x14ac:dyDescent="0.2">
      <c r="A7722" s="44">
        <v>2018</v>
      </c>
      <c r="B7722" s="44">
        <v>10</v>
      </c>
      <c r="C7722" s="45" t="s">
        <v>62</v>
      </c>
      <c r="D7722" s="45" t="s">
        <v>72</v>
      </c>
      <c r="E7722" s="45" t="s">
        <v>11</v>
      </c>
      <c r="F7722" s="46">
        <v>7880411</v>
      </c>
    </row>
    <row r="7723" spans="1:6" x14ac:dyDescent="0.2">
      <c r="A7723" s="44">
        <v>2018</v>
      </c>
      <c r="B7723" s="44">
        <v>10</v>
      </c>
      <c r="C7723" s="45" t="s">
        <v>62</v>
      </c>
      <c r="D7723" s="45" t="s">
        <v>72</v>
      </c>
      <c r="E7723" s="45" t="s">
        <v>13</v>
      </c>
      <c r="F7723" s="46">
        <v>36819</v>
      </c>
    </row>
    <row r="7724" spans="1:6" x14ac:dyDescent="0.2">
      <c r="A7724" s="44">
        <v>2018</v>
      </c>
      <c r="B7724" s="44">
        <v>10</v>
      </c>
      <c r="C7724" s="45" t="s">
        <v>62</v>
      </c>
      <c r="D7724" s="45" t="s">
        <v>14</v>
      </c>
      <c r="E7724" s="45" t="s">
        <v>10</v>
      </c>
      <c r="F7724" s="46">
        <v>75390</v>
      </c>
    </row>
    <row r="7725" spans="1:6" x14ac:dyDescent="0.2">
      <c r="A7725" s="44">
        <v>2018</v>
      </c>
      <c r="B7725" s="44">
        <v>10</v>
      </c>
      <c r="C7725" s="45" t="s">
        <v>62</v>
      </c>
      <c r="D7725" s="45" t="s">
        <v>14</v>
      </c>
      <c r="E7725" s="45" t="s">
        <v>11</v>
      </c>
      <c r="F7725" s="46">
        <v>11648820</v>
      </c>
    </row>
    <row r="7726" spans="1:6" x14ac:dyDescent="0.2">
      <c r="A7726" s="44">
        <v>2018</v>
      </c>
      <c r="B7726" s="44">
        <v>10</v>
      </c>
      <c r="C7726" s="45" t="s">
        <v>62</v>
      </c>
      <c r="D7726" s="45" t="s">
        <v>14</v>
      </c>
      <c r="E7726" s="45" t="s">
        <v>13</v>
      </c>
      <c r="F7726" s="46">
        <v>48907</v>
      </c>
    </row>
    <row r="7727" spans="1:6" x14ac:dyDescent="0.2">
      <c r="A7727" s="44">
        <v>2018</v>
      </c>
      <c r="B7727" s="44">
        <v>10</v>
      </c>
      <c r="C7727" s="45" t="s">
        <v>63</v>
      </c>
      <c r="D7727" s="45" t="s">
        <v>9</v>
      </c>
      <c r="E7727" s="45" t="s">
        <v>11</v>
      </c>
      <c r="F7727" s="46">
        <v>1884</v>
      </c>
    </row>
    <row r="7728" spans="1:6" x14ac:dyDescent="0.2">
      <c r="A7728" s="44">
        <v>2018</v>
      </c>
      <c r="B7728" s="44">
        <v>10</v>
      </c>
      <c r="C7728" s="45" t="s">
        <v>63</v>
      </c>
      <c r="D7728" s="45" t="s">
        <v>9</v>
      </c>
      <c r="E7728" s="45" t="s">
        <v>13</v>
      </c>
      <c r="F7728" s="46">
        <v>239</v>
      </c>
    </row>
    <row r="7729" spans="1:6" x14ac:dyDescent="0.2">
      <c r="A7729" s="44">
        <v>2018</v>
      </c>
      <c r="B7729" s="44">
        <v>10</v>
      </c>
      <c r="C7729" s="45" t="s">
        <v>63</v>
      </c>
      <c r="D7729" s="45" t="s">
        <v>69</v>
      </c>
      <c r="E7729" s="45" t="s">
        <v>11</v>
      </c>
      <c r="F7729" s="46">
        <v>601</v>
      </c>
    </row>
    <row r="7730" spans="1:6" x14ac:dyDescent="0.2">
      <c r="A7730" s="44">
        <v>2018</v>
      </c>
      <c r="B7730" s="44">
        <v>10</v>
      </c>
      <c r="C7730" s="45" t="s">
        <v>63</v>
      </c>
      <c r="D7730" s="45" t="s">
        <v>69</v>
      </c>
      <c r="E7730" s="45" t="s">
        <v>13</v>
      </c>
      <c r="F7730" s="46">
        <v>7</v>
      </c>
    </row>
    <row r="7731" spans="1:6" x14ac:dyDescent="0.2">
      <c r="A7731" s="44">
        <v>2018</v>
      </c>
      <c r="B7731" s="44">
        <v>10</v>
      </c>
      <c r="C7731" s="45" t="s">
        <v>63</v>
      </c>
      <c r="D7731" s="45" t="s">
        <v>14</v>
      </c>
      <c r="E7731" s="45" t="s">
        <v>11</v>
      </c>
      <c r="F7731" s="46">
        <v>1283</v>
      </c>
    </row>
    <row r="7732" spans="1:6" x14ac:dyDescent="0.2">
      <c r="A7732" s="44">
        <v>2018</v>
      </c>
      <c r="B7732" s="44">
        <v>10</v>
      </c>
      <c r="C7732" s="45" t="s">
        <v>63</v>
      </c>
      <c r="D7732" s="45" t="s">
        <v>14</v>
      </c>
      <c r="E7732" s="45" t="s">
        <v>13</v>
      </c>
      <c r="F7732" s="46">
        <v>232</v>
      </c>
    </row>
    <row r="7733" spans="1:6" x14ac:dyDescent="0.2">
      <c r="A7733" s="44">
        <v>2018</v>
      </c>
      <c r="B7733" s="44">
        <v>10</v>
      </c>
      <c r="C7733" s="45" t="s">
        <v>64</v>
      </c>
      <c r="D7733" s="45" t="s">
        <v>9</v>
      </c>
      <c r="E7733" s="45" t="s">
        <v>10</v>
      </c>
      <c r="F7733" s="46">
        <v>542674</v>
      </c>
    </row>
    <row r="7734" spans="1:6" x14ac:dyDescent="0.2">
      <c r="A7734" s="44">
        <v>2018</v>
      </c>
      <c r="B7734" s="44">
        <v>10</v>
      </c>
      <c r="C7734" s="45" t="s">
        <v>64</v>
      </c>
      <c r="D7734" s="45" t="s">
        <v>9</v>
      </c>
      <c r="E7734" s="45" t="s">
        <v>11</v>
      </c>
      <c r="F7734" s="46">
        <v>5702460</v>
      </c>
    </row>
    <row r="7735" spans="1:6" x14ac:dyDescent="0.2">
      <c r="A7735" s="44">
        <v>2018</v>
      </c>
      <c r="B7735" s="44">
        <v>10</v>
      </c>
      <c r="C7735" s="45" t="s">
        <v>64</v>
      </c>
      <c r="D7735" s="45" t="s">
        <v>9</v>
      </c>
      <c r="E7735" s="45" t="s">
        <v>12</v>
      </c>
      <c r="F7735" s="46">
        <v>187</v>
      </c>
    </row>
    <row r="7736" spans="1:6" x14ac:dyDescent="0.2">
      <c r="A7736" s="44">
        <v>2018</v>
      </c>
      <c r="B7736" s="44">
        <v>10</v>
      </c>
      <c r="C7736" s="45" t="s">
        <v>64</v>
      </c>
      <c r="D7736" s="45" t="s">
        <v>9</v>
      </c>
      <c r="E7736" s="45" t="s">
        <v>13</v>
      </c>
      <c r="F7736" s="46">
        <v>9801</v>
      </c>
    </row>
    <row r="7737" spans="1:6" x14ac:dyDescent="0.2">
      <c r="A7737" s="44">
        <v>2018</v>
      </c>
      <c r="B7737" s="44">
        <v>10</v>
      </c>
      <c r="C7737" s="45" t="s">
        <v>64</v>
      </c>
      <c r="D7737" s="45" t="s">
        <v>70</v>
      </c>
      <c r="E7737" s="45" t="s">
        <v>10</v>
      </c>
      <c r="F7737" s="46">
        <v>603</v>
      </c>
    </row>
    <row r="7738" spans="1:6" x14ac:dyDescent="0.2">
      <c r="A7738" s="44">
        <v>2018</v>
      </c>
      <c r="B7738" s="44">
        <v>10</v>
      </c>
      <c r="C7738" s="45" t="s">
        <v>64</v>
      </c>
      <c r="D7738" s="45" t="s">
        <v>70</v>
      </c>
      <c r="E7738" s="45" t="s">
        <v>11</v>
      </c>
      <c r="F7738" s="46">
        <v>25623</v>
      </c>
    </row>
    <row r="7739" spans="1:6" x14ac:dyDescent="0.2">
      <c r="A7739" s="44">
        <v>2018</v>
      </c>
      <c r="B7739" s="44">
        <v>10</v>
      </c>
      <c r="C7739" s="45" t="s">
        <v>64</v>
      </c>
      <c r="D7739" s="45" t="s">
        <v>70</v>
      </c>
      <c r="E7739" s="45" t="s">
        <v>13</v>
      </c>
      <c r="F7739" s="46">
        <v>591</v>
      </c>
    </row>
    <row r="7740" spans="1:6" x14ac:dyDescent="0.2">
      <c r="A7740" s="44">
        <v>2018</v>
      </c>
      <c r="B7740" s="44">
        <v>10</v>
      </c>
      <c r="C7740" s="45" t="s">
        <v>64</v>
      </c>
      <c r="D7740" s="45" t="s">
        <v>69</v>
      </c>
      <c r="E7740" s="45" t="s">
        <v>11</v>
      </c>
      <c r="F7740" s="46">
        <v>110</v>
      </c>
    </row>
    <row r="7741" spans="1:6" x14ac:dyDescent="0.2">
      <c r="A7741" s="44">
        <v>2018</v>
      </c>
      <c r="B7741" s="44">
        <v>10</v>
      </c>
      <c r="C7741" s="45" t="s">
        <v>64</v>
      </c>
      <c r="D7741" s="45" t="s">
        <v>69</v>
      </c>
      <c r="E7741" s="45" t="s">
        <v>13</v>
      </c>
      <c r="F7741" s="46">
        <v>30</v>
      </c>
    </row>
    <row r="7742" spans="1:6" x14ac:dyDescent="0.2">
      <c r="A7742" s="44">
        <v>2018</v>
      </c>
      <c r="B7742" s="44">
        <v>10</v>
      </c>
      <c r="C7742" s="45" t="s">
        <v>64</v>
      </c>
      <c r="D7742" s="45" t="s">
        <v>15</v>
      </c>
      <c r="E7742" s="45" t="s">
        <v>11</v>
      </c>
      <c r="F7742" s="46">
        <v>272598</v>
      </c>
    </row>
    <row r="7743" spans="1:6" x14ac:dyDescent="0.2">
      <c r="A7743" s="44">
        <v>2018</v>
      </c>
      <c r="B7743" s="44">
        <v>10</v>
      </c>
      <c r="C7743" s="45" t="s">
        <v>64</v>
      </c>
      <c r="D7743" s="45" t="s">
        <v>15</v>
      </c>
      <c r="E7743" s="45" t="s">
        <v>12</v>
      </c>
      <c r="F7743" s="46">
        <v>187</v>
      </c>
    </row>
    <row r="7744" spans="1:6" x14ac:dyDescent="0.2">
      <c r="A7744" s="44">
        <v>2018</v>
      </c>
      <c r="B7744" s="44">
        <v>10</v>
      </c>
      <c r="C7744" s="45" t="s">
        <v>64</v>
      </c>
      <c r="D7744" s="45" t="s">
        <v>15</v>
      </c>
      <c r="E7744" s="45" t="s">
        <v>13</v>
      </c>
      <c r="F7744" s="46">
        <v>0</v>
      </c>
    </row>
    <row r="7745" spans="1:6" x14ac:dyDescent="0.2">
      <c r="A7745" s="44">
        <v>2018</v>
      </c>
      <c r="B7745" s="44">
        <v>10</v>
      </c>
      <c r="C7745" s="45" t="s">
        <v>64</v>
      </c>
      <c r="D7745" s="45" t="s">
        <v>72</v>
      </c>
      <c r="E7745" s="45" t="s">
        <v>10</v>
      </c>
      <c r="F7745" s="46">
        <v>542071</v>
      </c>
    </row>
    <row r="7746" spans="1:6" x14ac:dyDescent="0.2">
      <c r="A7746" s="44">
        <v>2018</v>
      </c>
      <c r="B7746" s="44">
        <v>10</v>
      </c>
      <c r="C7746" s="45" t="s">
        <v>64</v>
      </c>
      <c r="D7746" s="45" t="s">
        <v>72</v>
      </c>
      <c r="E7746" s="45" t="s">
        <v>11</v>
      </c>
      <c r="F7746" s="46">
        <v>1345025</v>
      </c>
    </row>
    <row r="7747" spans="1:6" x14ac:dyDescent="0.2">
      <c r="A7747" s="44">
        <v>2018</v>
      </c>
      <c r="B7747" s="44">
        <v>10</v>
      </c>
      <c r="C7747" s="45" t="s">
        <v>64</v>
      </c>
      <c r="D7747" s="45" t="s">
        <v>72</v>
      </c>
      <c r="E7747" s="45" t="s">
        <v>13</v>
      </c>
      <c r="F7747" s="46">
        <v>3181</v>
      </c>
    </row>
    <row r="7748" spans="1:6" x14ac:dyDescent="0.2">
      <c r="A7748" s="44">
        <v>2018</v>
      </c>
      <c r="B7748" s="44">
        <v>10</v>
      </c>
      <c r="C7748" s="45" t="s">
        <v>64</v>
      </c>
      <c r="D7748" s="45" t="s">
        <v>14</v>
      </c>
      <c r="E7748" s="45" t="s">
        <v>11</v>
      </c>
      <c r="F7748" s="46">
        <v>4059104</v>
      </c>
    </row>
    <row r="7749" spans="1:6" x14ac:dyDescent="0.2">
      <c r="A7749" s="44">
        <v>2018</v>
      </c>
      <c r="B7749" s="44">
        <v>10</v>
      </c>
      <c r="C7749" s="45" t="s">
        <v>64</v>
      </c>
      <c r="D7749" s="45" t="s">
        <v>14</v>
      </c>
      <c r="E7749" s="45" t="s">
        <v>13</v>
      </c>
      <c r="F7749" s="46">
        <v>5999</v>
      </c>
    </row>
    <row r="7750" spans="1:6" x14ac:dyDescent="0.2">
      <c r="A7750" s="44">
        <v>2018</v>
      </c>
      <c r="B7750" s="44">
        <v>10</v>
      </c>
      <c r="C7750" s="45" t="s">
        <v>65</v>
      </c>
      <c r="D7750" s="45" t="s">
        <v>9</v>
      </c>
      <c r="E7750" s="45" t="s">
        <v>10</v>
      </c>
      <c r="F7750" s="46">
        <v>1519697</v>
      </c>
    </row>
    <row r="7751" spans="1:6" x14ac:dyDescent="0.2">
      <c r="A7751" s="44">
        <v>2018</v>
      </c>
      <c r="B7751" s="44">
        <v>10</v>
      </c>
      <c r="C7751" s="45" t="s">
        <v>65</v>
      </c>
      <c r="D7751" s="45" t="s">
        <v>9</v>
      </c>
      <c r="E7751" s="45" t="s">
        <v>11</v>
      </c>
      <c r="F7751" s="46">
        <v>10404972</v>
      </c>
    </row>
    <row r="7752" spans="1:6" x14ac:dyDescent="0.2">
      <c r="A7752" s="44">
        <v>2018</v>
      </c>
      <c r="B7752" s="44">
        <v>10</v>
      </c>
      <c r="C7752" s="45" t="s">
        <v>65</v>
      </c>
      <c r="D7752" s="45" t="s">
        <v>9</v>
      </c>
      <c r="E7752" s="45" t="s">
        <v>13</v>
      </c>
      <c r="F7752" s="46">
        <v>15295</v>
      </c>
    </row>
    <row r="7753" spans="1:6" x14ac:dyDescent="0.2">
      <c r="A7753" s="44">
        <v>2018</v>
      </c>
      <c r="B7753" s="44">
        <v>10</v>
      </c>
      <c r="C7753" s="45" t="s">
        <v>65</v>
      </c>
      <c r="D7753" s="45" t="s">
        <v>70</v>
      </c>
      <c r="E7753" s="45" t="s">
        <v>10</v>
      </c>
      <c r="F7753" s="46">
        <v>12502</v>
      </c>
    </row>
    <row r="7754" spans="1:6" x14ac:dyDescent="0.2">
      <c r="A7754" s="44">
        <v>2018</v>
      </c>
      <c r="B7754" s="44">
        <v>10</v>
      </c>
      <c r="C7754" s="45" t="s">
        <v>65</v>
      </c>
      <c r="D7754" s="45" t="s">
        <v>70</v>
      </c>
      <c r="E7754" s="45" t="s">
        <v>11</v>
      </c>
      <c r="F7754" s="46">
        <v>339703</v>
      </c>
    </row>
    <row r="7755" spans="1:6" x14ac:dyDescent="0.2">
      <c r="A7755" s="44">
        <v>2018</v>
      </c>
      <c r="B7755" s="44">
        <v>10</v>
      </c>
      <c r="C7755" s="45" t="s">
        <v>65</v>
      </c>
      <c r="D7755" s="45" t="s">
        <v>70</v>
      </c>
      <c r="E7755" s="45" t="s">
        <v>13</v>
      </c>
      <c r="F7755" s="46">
        <v>57</v>
      </c>
    </row>
    <row r="7756" spans="1:6" x14ac:dyDescent="0.2">
      <c r="A7756" s="44">
        <v>2018</v>
      </c>
      <c r="B7756" s="44">
        <v>10</v>
      </c>
      <c r="C7756" s="45" t="s">
        <v>65</v>
      </c>
      <c r="D7756" s="45" t="s">
        <v>69</v>
      </c>
      <c r="E7756" s="45" t="s">
        <v>10</v>
      </c>
      <c r="F7756" s="46">
        <v>0</v>
      </c>
    </row>
    <row r="7757" spans="1:6" x14ac:dyDescent="0.2">
      <c r="A7757" s="44">
        <v>2018</v>
      </c>
      <c r="B7757" s="44">
        <v>10</v>
      </c>
      <c r="C7757" s="45" t="s">
        <v>65</v>
      </c>
      <c r="D7757" s="45" t="s">
        <v>69</v>
      </c>
      <c r="E7757" s="45" t="s">
        <v>11</v>
      </c>
      <c r="F7757" s="46">
        <v>70041</v>
      </c>
    </row>
    <row r="7758" spans="1:6" x14ac:dyDescent="0.2">
      <c r="A7758" s="44">
        <v>2018</v>
      </c>
      <c r="B7758" s="44">
        <v>10</v>
      </c>
      <c r="C7758" s="45" t="s">
        <v>65</v>
      </c>
      <c r="D7758" s="45" t="s">
        <v>69</v>
      </c>
      <c r="E7758" s="45" t="s">
        <v>13</v>
      </c>
      <c r="F7758" s="46">
        <v>6</v>
      </c>
    </row>
    <row r="7759" spans="1:6" x14ac:dyDescent="0.2">
      <c r="A7759" s="44">
        <v>2018</v>
      </c>
      <c r="B7759" s="44">
        <v>10</v>
      </c>
      <c r="C7759" s="45" t="s">
        <v>65</v>
      </c>
      <c r="D7759" s="45" t="s">
        <v>15</v>
      </c>
      <c r="E7759" s="45" t="s">
        <v>11</v>
      </c>
      <c r="F7759" s="46">
        <v>485490</v>
      </c>
    </row>
    <row r="7760" spans="1:6" x14ac:dyDescent="0.2">
      <c r="A7760" s="44">
        <v>2018</v>
      </c>
      <c r="B7760" s="44">
        <v>10</v>
      </c>
      <c r="C7760" s="45" t="s">
        <v>65</v>
      </c>
      <c r="D7760" s="45" t="s">
        <v>15</v>
      </c>
      <c r="E7760" s="45" t="s">
        <v>13</v>
      </c>
      <c r="F7760" s="46">
        <v>0</v>
      </c>
    </row>
    <row r="7761" spans="1:6" x14ac:dyDescent="0.2">
      <c r="A7761" s="44">
        <v>2018</v>
      </c>
      <c r="B7761" s="44">
        <v>10</v>
      </c>
      <c r="C7761" s="45" t="s">
        <v>65</v>
      </c>
      <c r="D7761" s="45" t="s">
        <v>72</v>
      </c>
      <c r="E7761" s="45" t="s">
        <v>11</v>
      </c>
      <c r="F7761" s="46">
        <v>322800</v>
      </c>
    </row>
    <row r="7762" spans="1:6" x14ac:dyDescent="0.2">
      <c r="A7762" s="44">
        <v>2018</v>
      </c>
      <c r="B7762" s="44">
        <v>10</v>
      </c>
      <c r="C7762" s="45" t="s">
        <v>65</v>
      </c>
      <c r="D7762" s="45" t="s">
        <v>72</v>
      </c>
      <c r="E7762" s="45" t="s">
        <v>13</v>
      </c>
      <c r="F7762" s="46">
        <v>0</v>
      </c>
    </row>
    <row r="7763" spans="1:6" x14ac:dyDescent="0.2">
      <c r="A7763" s="44">
        <v>2018</v>
      </c>
      <c r="B7763" s="44">
        <v>10</v>
      </c>
      <c r="C7763" s="45" t="s">
        <v>65</v>
      </c>
      <c r="D7763" s="45" t="s">
        <v>14</v>
      </c>
      <c r="E7763" s="45" t="s">
        <v>10</v>
      </c>
      <c r="F7763" s="46">
        <v>1507195</v>
      </c>
    </row>
    <row r="7764" spans="1:6" x14ac:dyDescent="0.2">
      <c r="A7764" s="44">
        <v>2018</v>
      </c>
      <c r="B7764" s="44">
        <v>10</v>
      </c>
      <c r="C7764" s="45" t="s">
        <v>65</v>
      </c>
      <c r="D7764" s="45" t="s">
        <v>14</v>
      </c>
      <c r="E7764" s="45" t="s">
        <v>11</v>
      </c>
      <c r="F7764" s="46">
        <v>9186938</v>
      </c>
    </row>
    <row r="7765" spans="1:6" x14ac:dyDescent="0.2">
      <c r="A7765" s="44">
        <v>2018</v>
      </c>
      <c r="B7765" s="44">
        <v>10</v>
      </c>
      <c r="C7765" s="45" t="s">
        <v>65</v>
      </c>
      <c r="D7765" s="45" t="s">
        <v>14</v>
      </c>
      <c r="E7765" s="45" t="s">
        <v>13</v>
      </c>
      <c r="F7765" s="46">
        <v>15232</v>
      </c>
    </row>
    <row r="7766" spans="1:6" x14ac:dyDescent="0.2">
      <c r="A7766" s="44">
        <v>2018</v>
      </c>
      <c r="B7766" s="44">
        <v>10</v>
      </c>
      <c r="C7766" s="45" t="s">
        <v>66</v>
      </c>
      <c r="D7766" s="45" t="s">
        <v>9</v>
      </c>
      <c r="E7766" s="45" t="s">
        <v>10</v>
      </c>
      <c r="F7766" s="46">
        <v>1780028</v>
      </c>
    </row>
    <row r="7767" spans="1:6" x14ac:dyDescent="0.2">
      <c r="A7767" s="44">
        <v>2018</v>
      </c>
      <c r="B7767" s="44">
        <v>10</v>
      </c>
      <c r="C7767" s="45" t="s">
        <v>66</v>
      </c>
      <c r="D7767" s="45" t="s">
        <v>9</v>
      </c>
      <c r="E7767" s="45" t="s">
        <v>11</v>
      </c>
      <c r="F7767" s="46">
        <v>1613888</v>
      </c>
    </row>
    <row r="7768" spans="1:6" x14ac:dyDescent="0.2">
      <c r="A7768" s="44">
        <v>2018</v>
      </c>
      <c r="B7768" s="44">
        <v>10</v>
      </c>
      <c r="C7768" s="45" t="s">
        <v>66</v>
      </c>
      <c r="D7768" s="45" t="s">
        <v>9</v>
      </c>
      <c r="E7768" s="45" t="s">
        <v>12</v>
      </c>
      <c r="F7768" s="46">
        <v>12</v>
      </c>
    </row>
    <row r="7769" spans="1:6" x14ac:dyDescent="0.2">
      <c r="A7769" s="44">
        <v>2018</v>
      </c>
      <c r="B7769" s="44">
        <v>10</v>
      </c>
      <c r="C7769" s="45" t="s">
        <v>66</v>
      </c>
      <c r="D7769" s="45" t="s">
        <v>9</v>
      </c>
      <c r="E7769" s="45" t="s">
        <v>13</v>
      </c>
      <c r="F7769" s="46">
        <v>18485</v>
      </c>
    </row>
    <row r="7770" spans="1:6" x14ac:dyDescent="0.2">
      <c r="A7770" s="44">
        <v>2018</v>
      </c>
      <c r="B7770" s="44">
        <v>10</v>
      </c>
      <c r="C7770" s="45" t="s">
        <v>66</v>
      </c>
      <c r="D7770" s="45" t="s">
        <v>70</v>
      </c>
      <c r="E7770" s="45" t="s">
        <v>11</v>
      </c>
      <c r="F7770" s="46">
        <v>150350</v>
      </c>
    </row>
    <row r="7771" spans="1:6" x14ac:dyDescent="0.2">
      <c r="A7771" s="44">
        <v>2018</v>
      </c>
      <c r="B7771" s="44">
        <v>10</v>
      </c>
      <c r="C7771" s="45" t="s">
        <v>66</v>
      </c>
      <c r="D7771" s="45" t="s">
        <v>70</v>
      </c>
      <c r="E7771" s="45" t="s">
        <v>12</v>
      </c>
      <c r="F7771" s="46">
        <v>12</v>
      </c>
    </row>
    <row r="7772" spans="1:6" x14ac:dyDescent="0.2">
      <c r="A7772" s="44">
        <v>2018</v>
      </c>
      <c r="B7772" s="44">
        <v>10</v>
      </c>
      <c r="C7772" s="45" t="s">
        <v>66</v>
      </c>
      <c r="D7772" s="45" t="s">
        <v>15</v>
      </c>
      <c r="E7772" s="45" t="s">
        <v>10</v>
      </c>
      <c r="F7772" s="46">
        <v>21747</v>
      </c>
    </row>
    <row r="7773" spans="1:6" x14ac:dyDescent="0.2">
      <c r="A7773" s="44">
        <v>2018</v>
      </c>
      <c r="B7773" s="44">
        <v>10</v>
      </c>
      <c r="C7773" s="45" t="s">
        <v>66</v>
      </c>
      <c r="D7773" s="45" t="s">
        <v>15</v>
      </c>
      <c r="E7773" s="45" t="s">
        <v>11</v>
      </c>
      <c r="F7773" s="46">
        <v>646</v>
      </c>
    </row>
    <row r="7774" spans="1:6" x14ac:dyDescent="0.2">
      <c r="A7774" s="44">
        <v>2018</v>
      </c>
      <c r="B7774" s="44">
        <v>10</v>
      </c>
      <c r="C7774" s="45" t="s">
        <v>66</v>
      </c>
      <c r="D7774" s="45" t="s">
        <v>72</v>
      </c>
      <c r="E7774" s="45" t="s">
        <v>10</v>
      </c>
      <c r="F7774" s="46">
        <v>358587</v>
      </c>
    </row>
    <row r="7775" spans="1:6" x14ac:dyDescent="0.2">
      <c r="A7775" s="44">
        <v>2018</v>
      </c>
      <c r="B7775" s="44">
        <v>10</v>
      </c>
      <c r="C7775" s="45" t="s">
        <v>66</v>
      </c>
      <c r="D7775" s="45" t="s">
        <v>72</v>
      </c>
      <c r="E7775" s="45" t="s">
        <v>11</v>
      </c>
      <c r="F7775" s="46">
        <v>1305555</v>
      </c>
    </row>
    <row r="7776" spans="1:6" x14ac:dyDescent="0.2">
      <c r="A7776" s="44">
        <v>2018</v>
      </c>
      <c r="B7776" s="44">
        <v>10</v>
      </c>
      <c r="C7776" s="45" t="s">
        <v>66</v>
      </c>
      <c r="D7776" s="45" t="s">
        <v>72</v>
      </c>
      <c r="E7776" s="45" t="s">
        <v>13</v>
      </c>
      <c r="F7776" s="46">
        <v>0</v>
      </c>
    </row>
    <row r="7777" spans="1:6" x14ac:dyDescent="0.2">
      <c r="A7777" s="44">
        <v>2018</v>
      </c>
      <c r="B7777" s="44">
        <v>10</v>
      </c>
      <c r="C7777" s="45" t="s">
        <v>66</v>
      </c>
      <c r="D7777" s="45" t="s">
        <v>14</v>
      </c>
      <c r="E7777" s="45" t="s">
        <v>10</v>
      </c>
      <c r="F7777" s="46">
        <v>1399694</v>
      </c>
    </row>
    <row r="7778" spans="1:6" x14ac:dyDescent="0.2">
      <c r="A7778" s="44">
        <v>2018</v>
      </c>
      <c r="B7778" s="44">
        <v>10</v>
      </c>
      <c r="C7778" s="45" t="s">
        <v>66</v>
      </c>
      <c r="D7778" s="45" t="s">
        <v>14</v>
      </c>
      <c r="E7778" s="45" t="s">
        <v>11</v>
      </c>
      <c r="F7778" s="46">
        <v>157337</v>
      </c>
    </row>
    <row r="7779" spans="1:6" x14ac:dyDescent="0.2">
      <c r="A7779" s="44">
        <v>2018</v>
      </c>
      <c r="B7779" s="44">
        <v>10</v>
      </c>
      <c r="C7779" s="45" t="s">
        <v>66</v>
      </c>
      <c r="D7779" s="45" t="s">
        <v>14</v>
      </c>
      <c r="E7779" s="45" t="s">
        <v>13</v>
      </c>
      <c r="F7779" s="46">
        <v>18485</v>
      </c>
    </row>
    <row r="7780" spans="1:6" x14ac:dyDescent="0.2">
      <c r="A7780" s="44">
        <v>2018</v>
      </c>
      <c r="B7780" s="44">
        <v>10</v>
      </c>
      <c r="C7780" s="45" t="s">
        <v>67</v>
      </c>
      <c r="D7780" s="45" t="s">
        <v>9</v>
      </c>
      <c r="E7780" s="45" t="s">
        <v>10</v>
      </c>
      <c r="F7780" s="46">
        <v>2054017</v>
      </c>
    </row>
    <row r="7781" spans="1:6" x14ac:dyDescent="0.2">
      <c r="A7781" s="44">
        <v>2018</v>
      </c>
      <c r="B7781" s="44">
        <v>10</v>
      </c>
      <c r="C7781" s="45" t="s">
        <v>67</v>
      </c>
      <c r="D7781" s="45" t="s">
        <v>9</v>
      </c>
      <c r="E7781" s="45" t="s">
        <v>11</v>
      </c>
      <c r="F7781" s="46">
        <v>593811</v>
      </c>
    </row>
    <row r="7782" spans="1:6" x14ac:dyDescent="0.2">
      <c r="A7782" s="44">
        <v>2018</v>
      </c>
      <c r="B7782" s="44">
        <v>10</v>
      </c>
      <c r="C7782" s="45" t="s">
        <v>67</v>
      </c>
      <c r="D7782" s="45" t="s">
        <v>9</v>
      </c>
      <c r="E7782" s="45" t="s">
        <v>12</v>
      </c>
      <c r="F7782" s="46">
        <v>226</v>
      </c>
    </row>
    <row r="7783" spans="1:6" x14ac:dyDescent="0.2">
      <c r="A7783" s="44">
        <v>2018</v>
      </c>
      <c r="B7783" s="44">
        <v>10</v>
      </c>
      <c r="C7783" s="45" t="s">
        <v>67</v>
      </c>
      <c r="D7783" s="45" t="s">
        <v>9</v>
      </c>
      <c r="E7783" s="45" t="s">
        <v>13</v>
      </c>
      <c r="F7783" s="46">
        <v>12407</v>
      </c>
    </row>
    <row r="7784" spans="1:6" x14ac:dyDescent="0.2">
      <c r="A7784" s="44">
        <v>2018</v>
      </c>
      <c r="B7784" s="44">
        <v>10</v>
      </c>
      <c r="C7784" s="45" t="s">
        <v>67</v>
      </c>
      <c r="D7784" s="45" t="s">
        <v>70</v>
      </c>
      <c r="E7784" s="45" t="s">
        <v>10</v>
      </c>
      <c r="F7784" s="46">
        <v>7327</v>
      </c>
    </row>
    <row r="7785" spans="1:6" x14ac:dyDescent="0.2">
      <c r="A7785" s="44">
        <v>2018</v>
      </c>
      <c r="B7785" s="44">
        <v>10</v>
      </c>
      <c r="C7785" s="45" t="s">
        <v>67</v>
      </c>
      <c r="D7785" s="45" t="s">
        <v>70</v>
      </c>
      <c r="E7785" s="45" t="s">
        <v>11</v>
      </c>
      <c r="F7785" s="46">
        <v>414685</v>
      </c>
    </row>
    <row r="7786" spans="1:6" x14ac:dyDescent="0.2">
      <c r="A7786" s="44">
        <v>2018</v>
      </c>
      <c r="B7786" s="44">
        <v>10</v>
      </c>
      <c r="C7786" s="45" t="s">
        <v>67</v>
      </c>
      <c r="D7786" s="45" t="s">
        <v>70</v>
      </c>
      <c r="E7786" s="45" t="s">
        <v>12</v>
      </c>
      <c r="F7786" s="46">
        <v>226</v>
      </c>
    </row>
    <row r="7787" spans="1:6" x14ac:dyDescent="0.2">
      <c r="A7787" s="44">
        <v>2018</v>
      </c>
      <c r="B7787" s="44">
        <v>10</v>
      </c>
      <c r="C7787" s="45" t="s">
        <v>67</v>
      </c>
      <c r="D7787" s="45" t="s">
        <v>70</v>
      </c>
      <c r="E7787" s="45" t="s">
        <v>13</v>
      </c>
      <c r="F7787" s="46">
        <v>7</v>
      </c>
    </row>
    <row r="7788" spans="1:6" x14ac:dyDescent="0.2">
      <c r="A7788" s="44">
        <v>2018</v>
      </c>
      <c r="B7788" s="44">
        <v>10</v>
      </c>
      <c r="C7788" s="45" t="s">
        <v>67</v>
      </c>
      <c r="D7788" s="45" t="s">
        <v>72</v>
      </c>
      <c r="E7788" s="45" t="s">
        <v>10</v>
      </c>
      <c r="F7788" s="46">
        <v>1343</v>
      </c>
    </row>
    <row r="7789" spans="1:6" x14ac:dyDescent="0.2">
      <c r="A7789" s="44">
        <v>2018</v>
      </c>
      <c r="B7789" s="44">
        <v>10</v>
      </c>
      <c r="C7789" s="45" t="s">
        <v>67</v>
      </c>
      <c r="D7789" s="45" t="s">
        <v>72</v>
      </c>
      <c r="E7789" s="45" t="s">
        <v>11</v>
      </c>
      <c r="F7789" s="46">
        <v>22</v>
      </c>
    </row>
    <row r="7790" spans="1:6" x14ac:dyDescent="0.2">
      <c r="A7790" s="44">
        <v>2018</v>
      </c>
      <c r="B7790" s="44">
        <v>10</v>
      </c>
      <c r="C7790" s="45" t="s">
        <v>67</v>
      </c>
      <c r="D7790" s="45" t="s">
        <v>14</v>
      </c>
      <c r="E7790" s="45" t="s">
        <v>10</v>
      </c>
      <c r="F7790" s="46">
        <v>2045347</v>
      </c>
    </row>
    <row r="7791" spans="1:6" x14ac:dyDescent="0.2">
      <c r="A7791" s="44">
        <v>2018</v>
      </c>
      <c r="B7791" s="44">
        <v>10</v>
      </c>
      <c r="C7791" s="45" t="s">
        <v>67</v>
      </c>
      <c r="D7791" s="45" t="s">
        <v>14</v>
      </c>
      <c r="E7791" s="45" t="s">
        <v>11</v>
      </c>
      <c r="F7791" s="46">
        <v>179104</v>
      </c>
    </row>
    <row r="7792" spans="1:6" x14ac:dyDescent="0.2">
      <c r="A7792" s="44">
        <v>2018</v>
      </c>
      <c r="B7792" s="44">
        <v>10</v>
      </c>
      <c r="C7792" s="45" t="s">
        <v>67</v>
      </c>
      <c r="D7792" s="45" t="s">
        <v>14</v>
      </c>
      <c r="E7792" s="45" t="s">
        <v>13</v>
      </c>
      <c r="F7792" s="46">
        <v>12400</v>
      </c>
    </row>
    <row r="7793" spans="1:6" x14ac:dyDescent="0.2">
      <c r="A7793" s="44">
        <v>2018</v>
      </c>
      <c r="B7793" s="44">
        <v>11</v>
      </c>
      <c r="C7793" s="45" t="s">
        <v>8</v>
      </c>
      <c r="D7793" s="45" t="s">
        <v>9</v>
      </c>
      <c r="E7793" s="45" t="s">
        <v>10</v>
      </c>
      <c r="F7793" s="46">
        <v>65768</v>
      </c>
    </row>
    <row r="7794" spans="1:6" x14ac:dyDescent="0.2">
      <c r="A7794" s="44">
        <v>2018</v>
      </c>
      <c r="B7794" s="44">
        <v>11</v>
      </c>
      <c r="C7794" s="45" t="s">
        <v>8</v>
      </c>
      <c r="D7794" s="45" t="s">
        <v>9</v>
      </c>
      <c r="E7794" s="45" t="s">
        <v>11</v>
      </c>
      <c r="F7794" s="46">
        <v>2086956</v>
      </c>
    </row>
    <row r="7795" spans="1:6" x14ac:dyDescent="0.2">
      <c r="A7795" s="44">
        <v>2018</v>
      </c>
      <c r="B7795" s="44">
        <v>11</v>
      </c>
      <c r="C7795" s="45" t="s">
        <v>8</v>
      </c>
      <c r="D7795" s="45" t="s">
        <v>9</v>
      </c>
      <c r="E7795" s="45" t="s">
        <v>13</v>
      </c>
      <c r="F7795" s="46">
        <v>112121</v>
      </c>
    </row>
    <row r="7796" spans="1:6" x14ac:dyDescent="0.2">
      <c r="A7796" s="44">
        <v>2018</v>
      </c>
      <c r="B7796" s="44">
        <v>11</v>
      </c>
      <c r="C7796" s="45" t="s">
        <v>8</v>
      </c>
      <c r="D7796" s="45" t="s">
        <v>70</v>
      </c>
      <c r="E7796" s="45" t="s">
        <v>11</v>
      </c>
      <c r="F7796" s="46">
        <v>25827</v>
      </c>
    </row>
    <row r="7797" spans="1:6" x14ac:dyDescent="0.2">
      <c r="A7797" s="44">
        <v>2018</v>
      </c>
      <c r="B7797" s="44">
        <v>11</v>
      </c>
      <c r="C7797" s="45" t="s">
        <v>8</v>
      </c>
      <c r="D7797" s="45" t="s">
        <v>70</v>
      </c>
      <c r="E7797" s="45" t="s">
        <v>13</v>
      </c>
      <c r="F7797" s="46">
        <v>4672</v>
      </c>
    </row>
    <row r="7798" spans="1:6" x14ac:dyDescent="0.2">
      <c r="A7798" s="44">
        <v>2018</v>
      </c>
      <c r="B7798" s="44">
        <v>11</v>
      </c>
      <c r="C7798" s="45" t="s">
        <v>8</v>
      </c>
      <c r="D7798" s="45" t="s">
        <v>69</v>
      </c>
      <c r="E7798" s="45" t="s">
        <v>10</v>
      </c>
      <c r="F7798" s="46">
        <v>3062</v>
      </c>
    </row>
    <row r="7799" spans="1:6" x14ac:dyDescent="0.2">
      <c r="A7799" s="44">
        <v>2018</v>
      </c>
      <c r="B7799" s="44">
        <v>11</v>
      </c>
      <c r="C7799" s="45" t="s">
        <v>8</v>
      </c>
      <c r="D7799" s="45" t="s">
        <v>69</v>
      </c>
      <c r="E7799" s="45" t="s">
        <v>11</v>
      </c>
      <c r="F7799" s="46">
        <v>13</v>
      </c>
    </row>
    <row r="7800" spans="1:6" x14ac:dyDescent="0.2">
      <c r="A7800" s="44">
        <v>2018</v>
      </c>
      <c r="B7800" s="44">
        <v>11</v>
      </c>
      <c r="C7800" s="45" t="s">
        <v>8</v>
      </c>
      <c r="D7800" s="45" t="s">
        <v>69</v>
      </c>
      <c r="E7800" s="45" t="s">
        <v>13</v>
      </c>
      <c r="F7800" s="46">
        <v>977</v>
      </c>
    </row>
    <row r="7801" spans="1:6" x14ac:dyDescent="0.2">
      <c r="A7801" s="44">
        <v>2018</v>
      </c>
      <c r="B7801" s="44">
        <v>11</v>
      </c>
      <c r="C7801" s="45" t="s">
        <v>8</v>
      </c>
      <c r="D7801" s="45" t="s">
        <v>15</v>
      </c>
      <c r="E7801" s="45" t="s">
        <v>10</v>
      </c>
      <c r="F7801" s="46">
        <v>14744</v>
      </c>
    </row>
    <row r="7802" spans="1:6" x14ac:dyDescent="0.2">
      <c r="A7802" s="44">
        <v>2018</v>
      </c>
      <c r="B7802" s="44">
        <v>11</v>
      </c>
      <c r="C7802" s="45" t="s">
        <v>8</v>
      </c>
      <c r="D7802" s="45" t="s">
        <v>15</v>
      </c>
      <c r="E7802" s="45" t="s">
        <v>13</v>
      </c>
      <c r="F7802" s="46">
        <v>0</v>
      </c>
    </row>
    <row r="7803" spans="1:6" x14ac:dyDescent="0.2">
      <c r="A7803" s="44">
        <v>2018</v>
      </c>
      <c r="B7803" s="44">
        <v>11</v>
      </c>
      <c r="C7803" s="45" t="s">
        <v>8</v>
      </c>
      <c r="D7803" s="45" t="s">
        <v>14</v>
      </c>
      <c r="E7803" s="45" t="s">
        <v>10</v>
      </c>
      <c r="F7803" s="46">
        <v>47962</v>
      </c>
    </row>
    <row r="7804" spans="1:6" x14ac:dyDescent="0.2">
      <c r="A7804" s="44">
        <v>2018</v>
      </c>
      <c r="B7804" s="44">
        <v>11</v>
      </c>
      <c r="C7804" s="45" t="s">
        <v>8</v>
      </c>
      <c r="D7804" s="45" t="s">
        <v>14</v>
      </c>
      <c r="E7804" s="45" t="s">
        <v>11</v>
      </c>
      <c r="F7804" s="46">
        <v>2061116</v>
      </c>
    </row>
    <row r="7805" spans="1:6" x14ac:dyDescent="0.2">
      <c r="A7805" s="44">
        <v>2018</v>
      </c>
      <c r="B7805" s="44">
        <v>11</v>
      </c>
      <c r="C7805" s="45" t="s">
        <v>8</v>
      </c>
      <c r="D7805" s="45" t="s">
        <v>14</v>
      </c>
      <c r="E7805" s="45" t="s">
        <v>13</v>
      </c>
      <c r="F7805" s="46">
        <v>106472</v>
      </c>
    </row>
    <row r="7806" spans="1:6" x14ac:dyDescent="0.2">
      <c r="A7806" s="44">
        <v>2018</v>
      </c>
      <c r="B7806" s="44">
        <v>11</v>
      </c>
      <c r="C7806" s="45" t="s">
        <v>16</v>
      </c>
      <c r="D7806" s="45" t="s">
        <v>9</v>
      </c>
      <c r="E7806" s="45" t="s">
        <v>10</v>
      </c>
      <c r="F7806" s="46">
        <v>1027217</v>
      </c>
    </row>
    <row r="7807" spans="1:6" x14ac:dyDescent="0.2">
      <c r="A7807" s="44">
        <v>2018</v>
      </c>
      <c r="B7807" s="44">
        <v>11</v>
      </c>
      <c r="C7807" s="45" t="s">
        <v>16</v>
      </c>
      <c r="D7807" s="45" t="s">
        <v>9</v>
      </c>
      <c r="E7807" s="45" t="s">
        <v>11</v>
      </c>
      <c r="F7807" s="46">
        <v>30923549</v>
      </c>
    </row>
    <row r="7808" spans="1:6" x14ac:dyDescent="0.2">
      <c r="A7808" s="44">
        <v>2018</v>
      </c>
      <c r="B7808" s="44">
        <v>11</v>
      </c>
      <c r="C7808" s="45" t="s">
        <v>16</v>
      </c>
      <c r="D7808" s="45" t="s">
        <v>9</v>
      </c>
      <c r="E7808" s="45" t="s">
        <v>12</v>
      </c>
      <c r="F7808" s="46">
        <v>2</v>
      </c>
    </row>
    <row r="7809" spans="1:6" x14ac:dyDescent="0.2">
      <c r="A7809" s="44">
        <v>2018</v>
      </c>
      <c r="B7809" s="44">
        <v>11</v>
      </c>
      <c r="C7809" s="45" t="s">
        <v>16</v>
      </c>
      <c r="D7809" s="45" t="s">
        <v>9</v>
      </c>
      <c r="E7809" s="45" t="s">
        <v>13</v>
      </c>
      <c r="F7809" s="46">
        <v>3879</v>
      </c>
    </row>
    <row r="7810" spans="1:6" x14ac:dyDescent="0.2">
      <c r="A7810" s="44">
        <v>2018</v>
      </c>
      <c r="B7810" s="44">
        <v>11</v>
      </c>
      <c r="C7810" s="45" t="s">
        <v>16</v>
      </c>
      <c r="D7810" s="45" t="s">
        <v>70</v>
      </c>
      <c r="E7810" s="45" t="s">
        <v>10</v>
      </c>
      <c r="F7810" s="46">
        <v>1150</v>
      </c>
    </row>
    <row r="7811" spans="1:6" x14ac:dyDescent="0.2">
      <c r="A7811" s="44">
        <v>2018</v>
      </c>
      <c r="B7811" s="44">
        <v>11</v>
      </c>
      <c r="C7811" s="45" t="s">
        <v>16</v>
      </c>
      <c r="D7811" s="45" t="s">
        <v>70</v>
      </c>
      <c r="E7811" s="45" t="s">
        <v>11</v>
      </c>
      <c r="F7811" s="46">
        <v>631392</v>
      </c>
    </row>
    <row r="7812" spans="1:6" x14ac:dyDescent="0.2">
      <c r="A7812" s="44">
        <v>2018</v>
      </c>
      <c r="B7812" s="44">
        <v>11</v>
      </c>
      <c r="C7812" s="45" t="s">
        <v>16</v>
      </c>
      <c r="D7812" s="45" t="s">
        <v>70</v>
      </c>
      <c r="E7812" s="45" t="s">
        <v>12</v>
      </c>
      <c r="F7812" s="46">
        <v>2</v>
      </c>
    </row>
    <row r="7813" spans="1:6" x14ac:dyDescent="0.2">
      <c r="A7813" s="44">
        <v>2018</v>
      </c>
      <c r="B7813" s="44">
        <v>11</v>
      </c>
      <c r="C7813" s="45" t="s">
        <v>16</v>
      </c>
      <c r="D7813" s="45" t="s">
        <v>70</v>
      </c>
      <c r="E7813" s="45" t="s">
        <v>13</v>
      </c>
      <c r="F7813" s="46">
        <v>740</v>
      </c>
    </row>
    <row r="7814" spans="1:6" x14ac:dyDescent="0.2">
      <c r="A7814" s="44">
        <v>2018</v>
      </c>
      <c r="B7814" s="44">
        <v>11</v>
      </c>
      <c r="C7814" s="45" t="s">
        <v>16</v>
      </c>
      <c r="D7814" s="45" t="s">
        <v>15</v>
      </c>
      <c r="E7814" s="45" t="s">
        <v>10</v>
      </c>
      <c r="F7814" s="46">
        <v>0</v>
      </c>
    </row>
    <row r="7815" spans="1:6" x14ac:dyDescent="0.2">
      <c r="A7815" s="44">
        <v>2018</v>
      </c>
      <c r="B7815" s="44">
        <v>11</v>
      </c>
      <c r="C7815" s="45" t="s">
        <v>16</v>
      </c>
      <c r="D7815" s="45" t="s">
        <v>15</v>
      </c>
      <c r="E7815" s="45" t="s">
        <v>11</v>
      </c>
      <c r="F7815" s="46">
        <v>2888118</v>
      </c>
    </row>
    <row r="7816" spans="1:6" x14ac:dyDescent="0.2">
      <c r="A7816" s="44">
        <v>2018</v>
      </c>
      <c r="B7816" s="44">
        <v>11</v>
      </c>
      <c r="C7816" s="45" t="s">
        <v>16</v>
      </c>
      <c r="D7816" s="45" t="s">
        <v>72</v>
      </c>
      <c r="E7816" s="45" t="s">
        <v>11</v>
      </c>
      <c r="F7816" s="46">
        <v>15974188</v>
      </c>
    </row>
    <row r="7817" spans="1:6" x14ac:dyDescent="0.2">
      <c r="A7817" s="44">
        <v>2018</v>
      </c>
      <c r="B7817" s="44">
        <v>11</v>
      </c>
      <c r="C7817" s="45" t="s">
        <v>16</v>
      </c>
      <c r="D7817" s="45" t="s">
        <v>72</v>
      </c>
      <c r="E7817" s="45" t="s">
        <v>13</v>
      </c>
      <c r="F7817" s="46">
        <v>1314</v>
      </c>
    </row>
    <row r="7818" spans="1:6" x14ac:dyDescent="0.2">
      <c r="A7818" s="44">
        <v>2018</v>
      </c>
      <c r="B7818" s="44">
        <v>11</v>
      </c>
      <c r="C7818" s="45" t="s">
        <v>16</v>
      </c>
      <c r="D7818" s="45" t="s">
        <v>14</v>
      </c>
      <c r="E7818" s="45" t="s">
        <v>10</v>
      </c>
      <c r="F7818" s="46">
        <v>1026067</v>
      </c>
    </row>
    <row r="7819" spans="1:6" x14ac:dyDescent="0.2">
      <c r="A7819" s="44">
        <v>2018</v>
      </c>
      <c r="B7819" s="44">
        <v>11</v>
      </c>
      <c r="C7819" s="45" t="s">
        <v>16</v>
      </c>
      <c r="D7819" s="45" t="s">
        <v>14</v>
      </c>
      <c r="E7819" s="45" t="s">
        <v>11</v>
      </c>
      <c r="F7819" s="46">
        <v>11429851</v>
      </c>
    </row>
    <row r="7820" spans="1:6" x14ac:dyDescent="0.2">
      <c r="A7820" s="44">
        <v>2018</v>
      </c>
      <c r="B7820" s="44">
        <v>11</v>
      </c>
      <c r="C7820" s="45" t="s">
        <v>16</v>
      </c>
      <c r="D7820" s="45" t="s">
        <v>14</v>
      </c>
      <c r="E7820" s="45" t="s">
        <v>13</v>
      </c>
      <c r="F7820" s="46">
        <v>1825</v>
      </c>
    </row>
    <row r="7821" spans="1:6" x14ac:dyDescent="0.2">
      <c r="A7821" s="44">
        <v>2018</v>
      </c>
      <c r="B7821" s="44">
        <v>11</v>
      </c>
      <c r="C7821" s="45" t="s">
        <v>17</v>
      </c>
      <c r="D7821" s="45" t="s">
        <v>9</v>
      </c>
      <c r="E7821" s="45" t="s">
        <v>10</v>
      </c>
      <c r="F7821" s="46">
        <v>1687665</v>
      </c>
    </row>
    <row r="7822" spans="1:6" x14ac:dyDescent="0.2">
      <c r="A7822" s="44">
        <v>2018</v>
      </c>
      <c r="B7822" s="44">
        <v>11</v>
      </c>
      <c r="C7822" s="45" t="s">
        <v>17</v>
      </c>
      <c r="D7822" s="45" t="s">
        <v>9</v>
      </c>
      <c r="E7822" s="45" t="s">
        <v>11</v>
      </c>
      <c r="F7822" s="46">
        <v>6812642</v>
      </c>
    </row>
    <row r="7823" spans="1:6" x14ac:dyDescent="0.2">
      <c r="A7823" s="44">
        <v>2018</v>
      </c>
      <c r="B7823" s="44">
        <v>11</v>
      </c>
      <c r="C7823" s="45" t="s">
        <v>17</v>
      </c>
      <c r="D7823" s="45" t="s">
        <v>9</v>
      </c>
      <c r="E7823" s="45" t="s">
        <v>13</v>
      </c>
      <c r="F7823" s="46">
        <v>2238</v>
      </c>
    </row>
    <row r="7824" spans="1:6" x14ac:dyDescent="0.2">
      <c r="A7824" s="44">
        <v>2018</v>
      </c>
      <c r="B7824" s="44">
        <v>11</v>
      </c>
      <c r="C7824" s="45" t="s">
        <v>17</v>
      </c>
      <c r="D7824" s="45" t="s">
        <v>70</v>
      </c>
      <c r="E7824" s="45" t="s">
        <v>10</v>
      </c>
      <c r="F7824" s="46">
        <v>796</v>
      </c>
    </row>
    <row r="7825" spans="1:6" x14ac:dyDescent="0.2">
      <c r="A7825" s="44">
        <v>2018</v>
      </c>
      <c r="B7825" s="44">
        <v>11</v>
      </c>
      <c r="C7825" s="45" t="s">
        <v>17</v>
      </c>
      <c r="D7825" s="45" t="s">
        <v>70</v>
      </c>
      <c r="E7825" s="45" t="s">
        <v>11</v>
      </c>
      <c r="F7825" s="46">
        <v>132818</v>
      </c>
    </row>
    <row r="7826" spans="1:6" x14ac:dyDescent="0.2">
      <c r="A7826" s="44">
        <v>2018</v>
      </c>
      <c r="B7826" s="44">
        <v>11</v>
      </c>
      <c r="C7826" s="45" t="s">
        <v>17</v>
      </c>
      <c r="D7826" s="45" t="s">
        <v>70</v>
      </c>
      <c r="E7826" s="45" t="s">
        <v>13</v>
      </c>
      <c r="F7826" s="46">
        <v>199</v>
      </c>
    </row>
    <row r="7827" spans="1:6" x14ac:dyDescent="0.2">
      <c r="A7827" s="44">
        <v>2018</v>
      </c>
      <c r="B7827" s="44">
        <v>11</v>
      </c>
      <c r="C7827" s="45" t="s">
        <v>17</v>
      </c>
      <c r="D7827" s="45" t="s">
        <v>69</v>
      </c>
      <c r="E7827" s="45" t="s">
        <v>11</v>
      </c>
      <c r="F7827" s="46">
        <v>20886</v>
      </c>
    </row>
    <row r="7828" spans="1:6" x14ac:dyDescent="0.2">
      <c r="A7828" s="44">
        <v>2018</v>
      </c>
      <c r="B7828" s="44">
        <v>11</v>
      </c>
      <c r="C7828" s="45" t="s">
        <v>17</v>
      </c>
      <c r="D7828" s="45" t="s">
        <v>15</v>
      </c>
      <c r="E7828" s="45" t="s">
        <v>11</v>
      </c>
      <c r="F7828" s="46">
        <v>612703</v>
      </c>
    </row>
    <row r="7829" spans="1:6" x14ac:dyDescent="0.2">
      <c r="A7829" s="44">
        <v>2018</v>
      </c>
      <c r="B7829" s="44">
        <v>11</v>
      </c>
      <c r="C7829" s="45" t="s">
        <v>17</v>
      </c>
      <c r="D7829" s="45" t="s">
        <v>15</v>
      </c>
      <c r="E7829" s="45" t="s">
        <v>13</v>
      </c>
      <c r="F7829" s="46">
        <v>0</v>
      </c>
    </row>
    <row r="7830" spans="1:6" x14ac:dyDescent="0.2">
      <c r="A7830" s="44">
        <v>2018</v>
      </c>
      <c r="B7830" s="44">
        <v>11</v>
      </c>
      <c r="C7830" s="45" t="s">
        <v>17</v>
      </c>
      <c r="D7830" s="45" t="s">
        <v>72</v>
      </c>
      <c r="E7830" s="45" t="s">
        <v>10</v>
      </c>
      <c r="F7830" s="46">
        <v>262299</v>
      </c>
    </row>
    <row r="7831" spans="1:6" x14ac:dyDescent="0.2">
      <c r="A7831" s="44">
        <v>2018</v>
      </c>
      <c r="B7831" s="44">
        <v>11</v>
      </c>
      <c r="C7831" s="45" t="s">
        <v>17</v>
      </c>
      <c r="D7831" s="45" t="s">
        <v>72</v>
      </c>
      <c r="E7831" s="45" t="s">
        <v>13</v>
      </c>
      <c r="F7831" s="46">
        <v>0</v>
      </c>
    </row>
    <row r="7832" spans="1:6" x14ac:dyDescent="0.2">
      <c r="A7832" s="44">
        <v>2018</v>
      </c>
      <c r="B7832" s="44">
        <v>11</v>
      </c>
      <c r="C7832" s="45" t="s">
        <v>17</v>
      </c>
      <c r="D7832" s="45" t="s">
        <v>14</v>
      </c>
      <c r="E7832" s="45" t="s">
        <v>10</v>
      </c>
      <c r="F7832" s="46">
        <v>1424570</v>
      </c>
    </row>
    <row r="7833" spans="1:6" x14ac:dyDescent="0.2">
      <c r="A7833" s="44">
        <v>2018</v>
      </c>
      <c r="B7833" s="44">
        <v>11</v>
      </c>
      <c r="C7833" s="45" t="s">
        <v>17</v>
      </c>
      <c r="D7833" s="45" t="s">
        <v>14</v>
      </c>
      <c r="E7833" s="45" t="s">
        <v>11</v>
      </c>
      <c r="F7833" s="46">
        <v>6046235</v>
      </c>
    </row>
    <row r="7834" spans="1:6" x14ac:dyDescent="0.2">
      <c r="A7834" s="44">
        <v>2018</v>
      </c>
      <c r="B7834" s="44">
        <v>11</v>
      </c>
      <c r="C7834" s="45" t="s">
        <v>17</v>
      </c>
      <c r="D7834" s="45" t="s">
        <v>14</v>
      </c>
      <c r="E7834" s="45" t="s">
        <v>13</v>
      </c>
      <c r="F7834" s="46">
        <v>2039</v>
      </c>
    </row>
    <row r="7835" spans="1:6" x14ac:dyDescent="0.2">
      <c r="A7835" s="44">
        <v>2018</v>
      </c>
      <c r="B7835" s="44">
        <v>11</v>
      </c>
      <c r="C7835" s="45" t="s">
        <v>18</v>
      </c>
      <c r="D7835" s="45" t="s">
        <v>9</v>
      </c>
      <c r="E7835" s="45" t="s">
        <v>10</v>
      </c>
      <c r="F7835" s="46">
        <v>1370499</v>
      </c>
    </row>
    <row r="7836" spans="1:6" x14ac:dyDescent="0.2">
      <c r="A7836" s="44">
        <v>2018</v>
      </c>
      <c r="B7836" s="44">
        <v>11</v>
      </c>
      <c r="C7836" s="45" t="s">
        <v>18</v>
      </c>
      <c r="D7836" s="45" t="s">
        <v>9</v>
      </c>
      <c r="E7836" s="45" t="s">
        <v>11</v>
      </c>
      <c r="F7836" s="46">
        <v>21570651</v>
      </c>
    </row>
    <row r="7837" spans="1:6" x14ac:dyDescent="0.2">
      <c r="A7837" s="44">
        <v>2018</v>
      </c>
      <c r="B7837" s="44">
        <v>11</v>
      </c>
      <c r="C7837" s="45" t="s">
        <v>18</v>
      </c>
      <c r="D7837" s="45" t="s">
        <v>9</v>
      </c>
      <c r="E7837" s="45" t="s">
        <v>13</v>
      </c>
      <c r="F7837" s="46">
        <v>8040</v>
      </c>
    </row>
    <row r="7838" spans="1:6" x14ac:dyDescent="0.2">
      <c r="A7838" s="44">
        <v>2018</v>
      </c>
      <c r="B7838" s="44">
        <v>11</v>
      </c>
      <c r="C7838" s="45" t="s">
        <v>18</v>
      </c>
      <c r="D7838" s="45" t="s">
        <v>69</v>
      </c>
      <c r="E7838" s="45" t="s">
        <v>11</v>
      </c>
      <c r="F7838" s="46">
        <v>40160</v>
      </c>
    </row>
    <row r="7839" spans="1:6" x14ac:dyDescent="0.2">
      <c r="A7839" s="44">
        <v>2018</v>
      </c>
      <c r="B7839" s="44">
        <v>11</v>
      </c>
      <c r="C7839" s="45" t="s">
        <v>18</v>
      </c>
      <c r="D7839" s="45" t="s">
        <v>69</v>
      </c>
      <c r="E7839" s="45" t="s">
        <v>13</v>
      </c>
      <c r="F7839" s="46">
        <v>0</v>
      </c>
    </row>
    <row r="7840" spans="1:6" x14ac:dyDescent="0.2">
      <c r="A7840" s="44">
        <v>2018</v>
      </c>
      <c r="B7840" s="44">
        <v>11</v>
      </c>
      <c r="C7840" s="45" t="s">
        <v>18</v>
      </c>
      <c r="D7840" s="45" t="s">
        <v>15</v>
      </c>
      <c r="E7840" s="45" t="s">
        <v>11</v>
      </c>
      <c r="F7840" s="46">
        <v>33116</v>
      </c>
    </row>
    <row r="7841" spans="1:6" x14ac:dyDescent="0.2">
      <c r="A7841" s="44">
        <v>2018</v>
      </c>
      <c r="B7841" s="44">
        <v>11</v>
      </c>
      <c r="C7841" s="45" t="s">
        <v>18</v>
      </c>
      <c r="D7841" s="45" t="s">
        <v>15</v>
      </c>
      <c r="E7841" s="45" t="s">
        <v>13</v>
      </c>
      <c r="F7841" s="46">
        <v>0</v>
      </c>
    </row>
    <row r="7842" spans="1:6" x14ac:dyDescent="0.2">
      <c r="A7842" s="44">
        <v>2018</v>
      </c>
      <c r="B7842" s="44">
        <v>11</v>
      </c>
      <c r="C7842" s="45" t="s">
        <v>18</v>
      </c>
      <c r="D7842" s="45" t="s">
        <v>72</v>
      </c>
      <c r="E7842" s="45" t="s">
        <v>11</v>
      </c>
      <c r="F7842" s="46">
        <v>3355034</v>
      </c>
    </row>
    <row r="7843" spans="1:6" x14ac:dyDescent="0.2">
      <c r="A7843" s="44">
        <v>2018</v>
      </c>
      <c r="B7843" s="44">
        <v>11</v>
      </c>
      <c r="C7843" s="45" t="s">
        <v>18</v>
      </c>
      <c r="D7843" s="45" t="s">
        <v>14</v>
      </c>
      <c r="E7843" s="45" t="s">
        <v>10</v>
      </c>
      <c r="F7843" s="46">
        <v>1370499</v>
      </c>
    </row>
    <row r="7844" spans="1:6" x14ac:dyDescent="0.2">
      <c r="A7844" s="44">
        <v>2018</v>
      </c>
      <c r="B7844" s="44">
        <v>11</v>
      </c>
      <c r="C7844" s="45" t="s">
        <v>18</v>
      </c>
      <c r="D7844" s="45" t="s">
        <v>14</v>
      </c>
      <c r="E7844" s="45" t="s">
        <v>11</v>
      </c>
      <c r="F7844" s="46">
        <v>18142341</v>
      </c>
    </row>
    <row r="7845" spans="1:6" x14ac:dyDescent="0.2">
      <c r="A7845" s="44">
        <v>2018</v>
      </c>
      <c r="B7845" s="44">
        <v>11</v>
      </c>
      <c r="C7845" s="45" t="s">
        <v>18</v>
      </c>
      <c r="D7845" s="45" t="s">
        <v>14</v>
      </c>
      <c r="E7845" s="45" t="s">
        <v>13</v>
      </c>
      <c r="F7845" s="46">
        <v>8040</v>
      </c>
    </row>
    <row r="7846" spans="1:6" x14ac:dyDescent="0.2">
      <c r="A7846" s="44">
        <v>2018</v>
      </c>
      <c r="B7846" s="44">
        <v>11</v>
      </c>
      <c r="C7846" s="45" t="s">
        <v>19</v>
      </c>
      <c r="D7846" s="45" t="s">
        <v>9</v>
      </c>
      <c r="E7846" s="45" t="s">
        <v>10</v>
      </c>
      <c r="F7846" s="46">
        <v>4180</v>
      </c>
    </row>
    <row r="7847" spans="1:6" x14ac:dyDescent="0.2">
      <c r="A7847" s="44">
        <v>2018</v>
      </c>
      <c r="B7847" s="44">
        <v>11</v>
      </c>
      <c r="C7847" s="45" t="s">
        <v>19</v>
      </c>
      <c r="D7847" s="45" t="s">
        <v>9</v>
      </c>
      <c r="E7847" s="45" t="s">
        <v>20</v>
      </c>
      <c r="F7847" s="46">
        <v>8835</v>
      </c>
    </row>
    <row r="7848" spans="1:6" x14ac:dyDescent="0.2">
      <c r="A7848" s="44">
        <v>2018</v>
      </c>
      <c r="B7848" s="44">
        <v>11</v>
      </c>
      <c r="C7848" s="45" t="s">
        <v>19</v>
      </c>
      <c r="D7848" s="45" t="s">
        <v>9</v>
      </c>
      <c r="E7848" s="45" t="s">
        <v>11</v>
      </c>
      <c r="F7848" s="46">
        <v>57099630</v>
      </c>
    </row>
    <row r="7849" spans="1:6" x14ac:dyDescent="0.2">
      <c r="A7849" s="44">
        <v>2018</v>
      </c>
      <c r="B7849" s="44">
        <v>11</v>
      </c>
      <c r="C7849" s="45" t="s">
        <v>19</v>
      </c>
      <c r="D7849" s="45" t="s">
        <v>9</v>
      </c>
      <c r="E7849" s="45" t="s">
        <v>12</v>
      </c>
      <c r="F7849" s="46">
        <v>583</v>
      </c>
    </row>
    <row r="7850" spans="1:6" x14ac:dyDescent="0.2">
      <c r="A7850" s="44">
        <v>2018</v>
      </c>
      <c r="B7850" s="44">
        <v>11</v>
      </c>
      <c r="C7850" s="45" t="s">
        <v>19</v>
      </c>
      <c r="D7850" s="45" t="s">
        <v>9</v>
      </c>
      <c r="E7850" s="45" t="s">
        <v>13</v>
      </c>
      <c r="F7850" s="46">
        <v>5282</v>
      </c>
    </row>
    <row r="7851" spans="1:6" x14ac:dyDescent="0.2">
      <c r="A7851" s="44">
        <v>2018</v>
      </c>
      <c r="B7851" s="44">
        <v>11</v>
      </c>
      <c r="C7851" s="45" t="s">
        <v>19</v>
      </c>
      <c r="D7851" s="45" t="s">
        <v>70</v>
      </c>
      <c r="E7851" s="45" t="s">
        <v>10</v>
      </c>
      <c r="F7851" s="46">
        <v>4180</v>
      </c>
    </row>
    <row r="7852" spans="1:6" x14ac:dyDescent="0.2">
      <c r="A7852" s="44">
        <v>2018</v>
      </c>
      <c r="B7852" s="44">
        <v>11</v>
      </c>
      <c r="C7852" s="45" t="s">
        <v>19</v>
      </c>
      <c r="D7852" s="45" t="s">
        <v>70</v>
      </c>
      <c r="E7852" s="45" t="s">
        <v>11</v>
      </c>
      <c r="F7852" s="46">
        <v>5133024</v>
      </c>
    </row>
    <row r="7853" spans="1:6" x14ac:dyDescent="0.2">
      <c r="A7853" s="44">
        <v>2018</v>
      </c>
      <c r="B7853" s="44">
        <v>11</v>
      </c>
      <c r="C7853" s="45" t="s">
        <v>19</v>
      </c>
      <c r="D7853" s="45" t="s">
        <v>70</v>
      </c>
      <c r="E7853" s="45" t="s">
        <v>12</v>
      </c>
      <c r="F7853" s="46">
        <v>583</v>
      </c>
    </row>
    <row r="7854" spans="1:6" x14ac:dyDescent="0.2">
      <c r="A7854" s="44">
        <v>2018</v>
      </c>
      <c r="B7854" s="44">
        <v>11</v>
      </c>
      <c r="C7854" s="45" t="s">
        <v>19</v>
      </c>
      <c r="D7854" s="45" t="s">
        <v>70</v>
      </c>
      <c r="E7854" s="45" t="s">
        <v>13</v>
      </c>
      <c r="F7854" s="46">
        <v>250</v>
      </c>
    </row>
    <row r="7855" spans="1:6" x14ac:dyDescent="0.2">
      <c r="A7855" s="44">
        <v>2018</v>
      </c>
      <c r="B7855" s="44">
        <v>11</v>
      </c>
      <c r="C7855" s="45" t="s">
        <v>19</v>
      </c>
      <c r="D7855" s="45" t="s">
        <v>69</v>
      </c>
      <c r="E7855" s="45" t="s">
        <v>11</v>
      </c>
      <c r="F7855" s="46">
        <v>759039</v>
      </c>
    </row>
    <row r="7856" spans="1:6" x14ac:dyDescent="0.2">
      <c r="A7856" s="44">
        <v>2018</v>
      </c>
      <c r="B7856" s="44">
        <v>11</v>
      </c>
      <c r="C7856" s="45" t="s">
        <v>19</v>
      </c>
      <c r="D7856" s="45" t="s">
        <v>69</v>
      </c>
      <c r="E7856" s="45" t="s">
        <v>13</v>
      </c>
      <c r="F7856" s="46">
        <v>82</v>
      </c>
    </row>
    <row r="7857" spans="1:6" x14ac:dyDescent="0.2">
      <c r="A7857" s="44">
        <v>2018</v>
      </c>
      <c r="B7857" s="44">
        <v>11</v>
      </c>
      <c r="C7857" s="45" t="s">
        <v>19</v>
      </c>
      <c r="D7857" s="45" t="s">
        <v>15</v>
      </c>
      <c r="E7857" s="45" t="s">
        <v>10</v>
      </c>
      <c r="F7857" s="46">
        <v>0</v>
      </c>
    </row>
    <row r="7858" spans="1:6" x14ac:dyDescent="0.2">
      <c r="A7858" s="44">
        <v>2018</v>
      </c>
      <c r="B7858" s="44">
        <v>11</v>
      </c>
      <c r="C7858" s="45" t="s">
        <v>19</v>
      </c>
      <c r="D7858" s="45" t="s">
        <v>15</v>
      </c>
      <c r="E7858" s="45" t="s">
        <v>11</v>
      </c>
      <c r="F7858" s="46">
        <v>7330966</v>
      </c>
    </row>
    <row r="7859" spans="1:6" x14ac:dyDescent="0.2">
      <c r="A7859" s="44">
        <v>2018</v>
      </c>
      <c r="B7859" s="44">
        <v>11</v>
      </c>
      <c r="C7859" s="45" t="s">
        <v>19</v>
      </c>
      <c r="D7859" s="45" t="s">
        <v>15</v>
      </c>
      <c r="E7859" s="45" t="s">
        <v>13</v>
      </c>
      <c r="F7859" s="46">
        <v>0</v>
      </c>
    </row>
    <row r="7860" spans="1:6" x14ac:dyDescent="0.2">
      <c r="A7860" s="44">
        <v>2018</v>
      </c>
      <c r="B7860" s="44">
        <v>11</v>
      </c>
      <c r="C7860" s="45" t="s">
        <v>19</v>
      </c>
      <c r="D7860" s="45" t="s">
        <v>72</v>
      </c>
      <c r="E7860" s="45" t="s">
        <v>20</v>
      </c>
      <c r="F7860" s="46">
        <v>8242</v>
      </c>
    </row>
    <row r="7861" spans="1:6" x14ac:dyDescent="0.2">
      <c r="A7861" s="44">
        <v>2018</v>
      </c>
      <c r="B7861" s="44">
        <v>11</v>
      </c>
      <c r="C7861" s="45" t="s">
        <v>19</v>
      </c>
      <c r="D7861" s="45" t="s">
        <v>72</v>
      </c>
      <c r="E7861" s="45" t="s">
        <v>11</v>
      </c>
      <c r="F7861" s="46">
        <v>25589911</v>
      </c>
    </row>
    <row r="7862" spans="1:6" x14ac:dyDescent="0.2">
      <c r="A7862" s="44">
        <v>2018</v>
      </c>
      <c r="B7862" s="44">
        <v>11</v>
      </c>
      <c r="C7862" s="45" t="s">
        <v>19</v>
      </c>
      <c r="D7862" s="45" t="s">
        <v>72</v>
      </c>
      <c r="E7862" s="45" t="s">
        <v>13</v>
      </c>
      <c r="F7862" s="46">
        <v>362</v>
      </c>
    </row>
    <row r="7863" spans="1:6" x14ac:dyDescent="0.2">
      <c r="A7863" s="44">
        <v>2018</v>
      </c>
      <c r="B7863" s="44">
        <v>11</v>
      </c>
      <c r="C7863" s="45" t="s">
        <v>19</v>
      </c>
      <c r="D7863" s="45" t="s">
        <v>14</v>
      </c>
      <c r="E7863" s="45" t="s">
        <v>20</v>
      </c>
      <c r="F7863" s="46">
        <v>593</v>
      </c>
    </row>
    <row r="7864" spans="1:6" x14ac:dyDescent="0.2">
      <c r="A7864" s="44">
        <v>2018</v>
      </c>
      <c r="B7864" s="44">
        <v>11</v>
      </c>
      <c r="C7864" s="45" t="s">
        <v>19</v>
      </c>
      <c r="D7864" s="45" t="s">
        <v>14</v>
      </c>
      <c r="E7864" s="45" t="s">
        <v>11</v>
      </c>
      <c r="F7864" s="46">
        <v>18286690</v>
      </c>
    </row>
    <row r="7865" spans="1:6" x14ac:dyDescent="0.2">
      <c r="A7865" s="44">
        <v>2018</v>
      </c>
      <c r="B7865" s="44">
        <v>11</v>
      </c>
      <c r="C7865" s="45" t="s">
        <v>19</v>
      </c>
      <c r="D7865" s="45" t="s">
        <v>14</v>
      </c>
      <c r="E7865" s="45" t="s">
        <v>12</v>
      </c>
      <c r="F7865" s="46">
        <v>0</v>
      </c>
    </row>
    <row r="7866" spans="1:6" x14ac:dyDescent="0.2">
      <c r="A7866" s="44">
        <v>2018</v>
      </c>
      <c r="B7866" s="44">
        <v>11</v>
      </c>
      <c r="C7866" s="45" t="s">
        <v>19</v>
      </c>
      <c r="D7866" s="45" t="s">
        <v>14</v>
      </c>
      <c r="E7866" s="45" t="s">
        <v>13</v>
      </c>
      <c r="F7866" s="46">
        <v>4588</v>
      </c>
    </row>
    <row r="7867" spans="1:6" x14ac:dyDescent="0.2">
      <c r="A7867" s="44">
        <v>2018</v>
      </c>
      <c r="B7867" s="44">
        <v>11</v>
      </c>
      <c r="C7867" s="45" t="s">
        <v>21</v>
      </c>
      <c r="D7867" s="45" t="s">
        <v>9</v>
      </c>
      <c r="E7867" s="45" t="s">
        <v>10</v>
      </c>
      <c r="F7867" s="46">
        <v>1306841</v>
      </c>
    </row>
    <row r="7868" spans="1:6" x14ac:dyDescent="0.2">
      <c r="A7868" s="44">
        <v>2018</v>
      </c>
      <c r="B7868" s="44">
        <v>11</v>
      </c>
      <c r="C7868" s="45" t="s">
        <v>21</v>
      </c>
      <c r="D7868" s="45" t="s">
        <v>9</v>
      </c>
      <c r="E7868" s="45" t="s">
        <v>11</v>
      </c>
      <c r="F7868" s="46">
        <v>9518579</v>
      </c>
    </row>
    <row r="7869" spans="1:6" x14ac:dyDescent="0.2">
      <c r="A7869" s="44">
        <v>2018</v>
      </c>
      <c r="B7869" s="44">
        <v>11</v>
      </c>
      <c r="C7869" s="45" t="s">
        <v>21</v>
      </c>
      <c r="D7869" s="45" t="s">
        <v>9</v>
      </c>
      <c r="E7869" s="45" t="s">
        <v>13</v>
      </c>
      <c r="F7869" s="46">
        <v>5743</v>
      </c>
    </row>
    <row r="7870" spans="1:6" x14ac:dyDescent="0.2">
      <c r="A7870" s="44">
        <v>2018</v>
      </c>
      <c r="B7870" s="44">
        <v>11</v>
      </c>
      <c r="C7870" s="45" t="s">
        <v>21</v>
      </c>
      <c r="D7870" s="45" t="s">
        <v>70</v>
      </c>
      <c r="E7870" s="45" t="s">
        <v>10</v>
      </c>
      <c r="F7870" s="46">
        <v>300</v>
      </c>
    </row>
    <row r="7871" spans="1:6" x14ac:dyDescent="0.2">
      <c r="A7871" s="44">
        <v>2018</v>
      </c>
      <c r="B7871" s="44">
        <v>11</v>
      </c>
      <c r="C7871" s="45" t="s">
        <v>21</v>
      </c>
      <c r="D7871" s="45" t="s">
        <v>70</v>
      </c>
      <c r="E7871" s="45" t="s">
        <v>11</v>
      </c>
      <c r="F7871" s="46">
        <v>28493</v>
      </c>
    </row>
    <row r="7872" spans="1:6" x14ac:dyDescent="0.2">
      <c r="A7872" s="44">
        <v>2018</v>
      </c>
      <c r="B7872" s="44">
        <v>11</v>
      </c>
      <c r="C7872" s="45" t="s">
        <v>21</v>
      </c>
      <c r="D7872" s="45" t="s">
        <v>70</v>
      </c>
      <c r="E7872" s="45" t="s">
        <v>13</v>
      </c>
      <c r="F7872" s="46">
        <v>1</v>
      </c>
    </row>
    <row r="7873" spans="1:6" x14ac:dyDescent="0.2">
      <c r="A7873" s="44">
        <v>2018</v>
      </c>
      <c r="B7873" s="44">
        <v>11</v>
      </c>
      <c r="C7873" s="45" t="s">
        <v>21</v>
      </c>
      <c r="D7873" s="45" t="s">
        <v>69</v>
      </c>
      <c r="E7873" s="45" t="s">
        <v>11</v>
      </c>
      <c r="F7873" s="46">
        <v>514</v>
      </c>
    </row>
    <row r="7874" spans="1:6" x14ac:dyDescent="0.2">
      <c r="A7874" s="44">
        <v>2018</v>
      </c>
      <c r="B7874" s="44">
        <v>11</v>
      </c>
      <c r="C7874" s="45" t="s">
        <v>21</v>
      </c>
      <c r="D7874" s="45" t="s">
        <v>69</v>
      </c>
      <c r="E7874" s="45" t="s">
        <v>13</v>
      </c>
      <c r="F7874" s="46">
        <v>0</v>
      </c>
    </row>
    <row r="7875" spans="1:6" x14ac:dyDescent="0.2">
      <c r="A7875" s="44">
        <v>2018</v>
      </c>
      <c r="B7875" s="44">
        <v>11</v>
      </c>
      <c r="C7875" s="45" t="s">
        <v>21</v>
      </c>
      <c r="D7875" s="45" t="s">
        <v>15</v>
      </c>
      <c r="E7875" s="45" t="s">
        <v>10</v>
      </c>
      <c r="F7875" s="46">
        <v>0</v>
      </c>
    </row>
    <row r="7876" spans="1:6" x14ac:dyDescent="0.2">
      <c r="A7876" s="44">
        <v>2018</v>
      </c>
      <c r="B7876" s="44">
        <v>11</v>
      </c>
      <c r="C7876" s="45" t="s">
        <v>21</v>
      </c>
      <c r="D7876" s="45" t="s">
        <v>15</v>
      </c>
      <c r="E7876" s="45" t="s">
        <v>11</v>
      </c>
      <c r="F7876" s="46">
        <v>77612</v>
      </c>
    </row>
    <row r="7877" spans="1:6" x14ac:dyDescent="0.2">
      <c r="A7877" s="44">
        <v>2018</v>
      </c>
      <c r="B7877" s="44">
        <v>11</v>
      </c>
      <c r="C7877" s="45" t="s">
        <v>21</v>
      </c>
      <c r="D7877" s="45" t="s">
        <v>15</v>
      </c>
      <c r="E7877" s="45" t="s">
        <v>13</v>
      </c>
      <c r="F7877" s="46">
        <v>0</v>
      </c>
    </row>
    <row r="7878" spans="1:6" x14ac:dyDescent="0.2">
      <c r="A7878" s="44">
        <v>2018</v>
      </c>
      <c r="B7878" s="44">
        <v>11</v>
      </c>
      <c r="C7878" s="45" t="s">
        <v>21</v>
      </c>
      <c r="D7878" s="45" t="s">
        <v>72</v>
      </c>
      <c r="E7878" s="45" t="s">
        <v>11</v>
      </c>
      <c r="F7878" s="46">
        <v>1232189</v>
      </c>
    </row>
    <row r="7879" spans="1:6" x14ac:dyDescent="0.2">
      <c r="A7879" s="44">
        <v>2018</v>
      </c>
      <c r="B7879" s="44">
        <v>11</v>
      </c>
      <c r="C7879" s="45" t="s">
        <v>21</v>
      </c>
      <c r="D7879" s="45" t="s">
        <v>72</v>
      </c>
      <c r="E7879" s="45" t="s">
        <v>13</v>
      </c>
      <c r="F7879" s="46">
        <v>323</v>
      </c>
    </row>
    <row r="7880" spans="1:6" x14ac:dyDescent="0.2">
      <c r="A7880" s="44">
        <v>2018</v>
      </c>
      <c r="B7880" s="44">
        <v>11</v>
      </c>
      <c r="C7880" s="45" t="s">
        <v>21</v>
      </c>
      <c r="D7880" s="45" t="s">
        <v>14</v>
      </c>
      <c r="E7880" s="45" t="s">
        <v>10</v>
      </c>
      <c r="F7880" s="46">
        <v>1306541</v>
      </c>
    </row>
    <row r="7881" spans="1:6" x14ac:dyDescent="0.2">
      <c r="A7881" s="44">
        <v>2018</v>
      </c>
      <c r="B7881" s="44">
        <v>11</v>
      </c>
      <c r="C7881" s="45" t="s">
        <v>21</v>
      </c>
      <c r="D7881" s="45" t="s">
        <v>14</v>
      </c>
      <c r="E7881" s="45" t="s">
        <v>11</v>
      </c>
      <c r="F7881" s="46">
        <v>8179771</v>
      </c>
    </row>
    <row r="7882" spans="1:6" x14ac:dyDescent="0.2">
      <c r="A7882" s="44">
        <v>2018</v>
      </c>
      <c r="B7882" s="44">
        <v>11</v>
      </c>
      <c r="C7882" s="45" t="s">
        <v>21</v>
      </c>
      <c r="D7882" s="45" t="s">
        <v>14</v>
      </c>
      <c r="E7882" s="45" t="s">
        <v>13</v>
      </c>
      <c r="F7882" s="46">
        <v>5419</v>
      </c>
    </row>
    <row r="7883" spans="1:6" x14ac:dyDescent="0.2">
      <c r="A7883" s="44">
        <v>2018</v>
      </c>
      <c r="B7883" s="44">
        <v>11</v>
      </c>
      <c r="C7883" s="45" t="s">
        <v>22</v>
      </c>
      <c r="D7883" s="45" t="s">
        <v>9</v>
      </c>
      <c r="E7883" s="45" t="s">
        <v>10</v>
      </c>
      <c r="F7883" s="46">
        <v>23484</v>
      </c>
    </row>
    <row r="7884" spans="1:6" x14ac:dyDescent="0.2">
      <c r="A7884" s="44">
        <v>2018</v>
      </c>
      <c r="B7884" s="44">
        <v>11</v>
      </c>
      <c r="C7884" s="45" t="s">
        <v>22</v>
      </c>
      <c r="D7884" s="45" t="s">
        <v>9</v>
      </c>
      <c r="E7884" s="45" t="s">
        <v>11</v>
      </c>
      <c r="F7884" s="46">
        <v>12689922</v>
      </c>
    </row>
    <row r="7885" spans="1:6" x14ac:dyDescent="0.2">
      <c r="A7885" s="44">
        <v>2018</v>
      </c>
      <c r="B7885" s="44">
        <v>11</v>
      </c>
      <c r="C7885" s="45" t="s">
        <v>22</v>
      </c>
      <c r="D7885" s="45" t="s">
        <v>9</v>
      </c>
      <c r="E7885" s="45" t="s">
        <v>13</v>
      </c>
      <c r="F7885" s="46">
        <v>9271</v>
      </c>
    </row>
    <row r="7886" spans="1:6" x14ac:dyDescent="0.2">
      <c r="A7886" s="44">
        <v>2018</v>
      </c>
      <c r="B7886" s="44">
        <v>11</v>
      </c>
      <c r="C7886" s="45" t="s">
        <v>22</v>
      </c>
      <c r="D7886" s="45" t="s">
        <v>70</v>
      </c>
      <c r="E7886" s="45" t="s">
        <v>11</v>
      </c>
      <c r="F7886" s="46">
        <v>318822</v>
      </c>
    </row>
    <row r="7887" spans="1:6" x14ac:dyDescent="0.2">
      <c r="A7887" s="44">
        <v>2018</v>
      </c>
      <c r="B7887" s="44">
        <v>11</v>
      </c>
      <c r="C7887" s="45" t="s">
        <v>22</v>
      </c>
      <c r="D7887" s="45" t="s">
        <v>70</v>
      </c>
      <c r="E7887" s="45" t="s">
        <v>13</v>
      </c>
      <c r="F7887" s="46">
        <v>230</v>
      </c>
    </row>
    <row r="7888" spans="1:6" x14ac:dyDescent="0.2">
      <c r="A7888" s="44">
        <v>2018</v>
      </c>
      <c r="B7888" s="44">
        <v>11</v>
      </c>
      <c r="C7888" s="45" t="s">
        <v>22</v>
      </c>
      <c r="D7888" s="45" t="s">
        <v>69</v>
      </c>
      <c r="E7888" s="45" t="s">
        <v>11</v>
      </c>
      <c r="F7888" s="46">
        <v>208647</v>
      </c>
    </row>
    <row r="7889" spans="1:6" x14ac:dyDescent="0.2">
      <c r="A7889" s="44">
        <v>2018</v>
      </c>
      <c r="B7889" s="44">
        <v>11</v>
      </c>
      <c r="C7889" s="45" t="s">
        <v>22</v>
      </c>
      <c r="D7889" s="45" t="s">
        <v>69</v>
      </c>
      <c r="E7889" s="45" t="s">
        <v>13</v>
      </c>
      <c r="F7889" s="46">
        <v>790</v>
      </c>
    </row>
    <row r="7890" spans="1:6" x14ac:dyDescent="0.2">
      <c r="A7890" s="44">
        <v>2018</v>
      </c>
      <c r="B7890" s="44">
        <v>11</v>
      </c>
      <c r="C7890" s="45" t="s">
        <v>22</v>
      </c>
      <c r="D7890" s="45" t="s">
        <v>15</v>
      </c>
      <c r="E7890" s="45" t="s">
        <v>11</v>
      </c>
      <c r="F7890" s="46">
        <v>128068</v>
      </c>
    </row>
    <row r="7891" spans="1:6" x14ac:dyDescent="0.2">
      <c r="A7891" s="44">
        <v>2018</v>
      </c>
      <c r="B7891" s="44">
        <v>11</v>
      </c>
      <c r="C7891" s="45" t="s">
        <v>22</v>
      </c>
      <c r="D7891" s="45" t="s">
        <v>15</v>
      </c>
      <c r="E7891" s="45" t="s">
        <v>13</v>
      </c>
      <c r="F7891" s="46">
        <v>57</v>
      </c>
    </row>
    <row r="7892" spans="1:6" x14ac:dyDescent="0.2">
      <c r="A7892" s="44">
        <v>2018</v>
      </c>
      <c r="B7892" s="44">
        <v>11</v>
      </c>
      <c r="C7892" s="45" t="s">
        <v>22</v>
      </c>
      <c r="D7892" s="45" t="s">
        <v>72</v>
      </c>
      <c r="E7892" s="45" t="s">
        <v>10</v>
      </c>
      <c r="F7892" s="46">
        <v>23484</v>
      </c>
    </row>
    <row r="7893" spans="1:6" x14ac:dyDescent="0.2">
      <c r="A7893" s="44">
        <v>2018</v>
      </c>
      <c r="B7893" s="44">
        <v>11</v>
      </c>
      <c r="C7893" s="45" t="s">
        <v>22</v>
      </c>
      <c r="D7893" s="45" t="s">
        <v>72</v>
      </c>
      <c r="E7893" s="45" t="s">
        <v>11</v>
      </c>
      <c r="F7893" s="46">
        <v>11984655</v>
      </c>
    </row>
    <row r="7894" spans="1:6" x14ac:dyDescent="0.2">
      <c r="A7894" s="44">
        <v>2018</v>
      </c>
      <c r="B7894" s="44">
        <v>11</v>
      </c>
      <c r="C7894" s="45" t="s">
        <v>22</v>
      </c>
      <c r="D7894" s="45" t="s">
        <v>72</v>
      </c>
      <c r="E7894" s="45" t="s">
        <v>13</v>
      </c>
      <c r="F7894" s="46">
        <v>7420</v>
      </c>
    </row>
    <row r="7895" spans="1:6" x14ac:dyDescent="0.2">
      <c r="A7895" s="44">
        <v>2018</v>
      </c>
      <c r="B7895" s="44">
        <v>11</v>
      </c>
      <c r="C7895" s="45" t="s">
        <v>22</v>
      </c>
      <c r="D7895" s="45" t="s">
        <v>14</v>
      </c>
      <c r="E7895" s="45" t="s">
        <v>11</v>
      </c>
      <c r="F7895" s="46">
        <v>49730</v>
      </c>
    </row>
    <row r="7896" spans="1:6" x14ac:dyDescent="0.2">
      <c r="A7896" s="44">
        <v>2018</v>
      </c>
      <c r="B7896" s="44">
        <v>11</v>
      </c>
      <c r="C7896" s="45" t="s">
        <v>22</v>
      </c>
      <c r="D7896" s="45" t="s">
        <v>14</v>
      </c>
      <c r="E7896" s="45" t="s">
        <v>13</v>
      </c>
      <c r="F7896" s="46">
        <v>774</v>
      </c>
    </row>
    <row r="7897" spans="1:6" x14ac:dyDescent="0.2">
      <c r="A7897" s="44">
        <v>2018</v>
      </c>
      <c r="B7897" s="44">
        <v>11</v>
      </c>
      <c r="C7897" s="45" t="s">
        <v>23</v>
      </c>
      <c r="D7897" s="45" t="s">
        <v>9</v>
      </c>
      <c r="E7897" s="45" t="s">
        <v>11</v>
      </c>
      <c r="F7897" s="46">
        <v>20204</v>
      </c>
    </row>
    <row r="7898" spans="1:6" x14ac:dyDescent="0.2">
      <c r="A7898" s="44">
        <v>2018</v>
      </c>
      <c r="B7898" s="44">
        <v>11</v>
      </c>
      <c r="C7898" s="45" t="s">
        <v>23</v>
      </c>
      <c r="D7898" s="45" t="s">
        <v>9</v>
      </c>
      <c r="E7898" s="45" t="s">
        <v>13</v>
      </c>
      <c r="F7898" s="46">
        <v>0</v>
      </c>
    </row>
    <row r="7899" spans="1:6" x14ac:dyDescent="0.2">
      <c r="A7899" s="44">
        <v>2018</v>
      </c>
      <c r="B7899" s="44">
        <v>11</v>
      </c>
      <c r="C7899" s="45" t="s">
        <v>23</v>
      </c>
      <c r="D7899" s="45" t="s">
        <v>69</v>
      </c>
      <c r="E7899" s="45" t="s">
        <v>11</v>
      </c>
      <c r="F7899" s="46">
        <v>20204</v>
      </c>
    </row>
    <row r="7900" spans="1:6" x14ac:dyDescent="0.2">
      <c r="A7900" s="44">
        <v>2018</v>
      </c>
      <c r="B7900" s="44">
        <v>11</v>
      </c>
      <c r="C7900" s="45" t="s">
        <v>23</v>
      </c>
      <c r="D7900" s="45" t="s">
        <v>69</v>
      </c>
      <c r="E7900" s="45" t="s">
        <v>13</v>
      </c>
      <c r="F7900" s="46">
        <v>0</v>
      </c>
    </row>
    <row r="7901" spans="1:6" x14ac:dyDescent="0.2">
      <c r="A7901" s="44">
        <v>2018</v>
      </c>
      <c r="B7901" s="44">
        <v>11</v>
      </c>
      <c r="C7901" s="45" t="s">
        <v>24</v>
      </c>
      <c r="D7901" s="45" t="s">
        <v>9</v>
      </c>
      <c r="E7901" s="45" t="s">
        <v>10</v>
      </c>
      <c r="F7901" s="46">
        <v>0</v>
      </c>
    </row>
    <row r="7902" spans="1:6" x14ac:dyDescent="0.2">
      <c r="A7902" s="44">
        <v>2018</v>
      </c>
      <c r="B7902" s="44">
        <v>11</v>
      </c>
      <c r="C7902" s="45" t="s">
        <v>24</v>
      </c>
      <c r="D7902" s="45" t="s">
        <v>9</v>
      </c>
      <c r="E7902" s="45" t="s">
        <v>11</v>
      </c>
      <c r="F7902" s="46">
        <v>1919379</v>
      </c>
    </row>
    <row r="7903" spans="1:6" x14ac:dyDescent="0.2">
      <c r="A7903" s="44">
        <v>2018</v>
      </c>
      <c r="B7903" s="44">
        <v>11</v>
      </c>
      <c r="C7903" s="45" t="s">
        <v>24</v>
      </c>
      <c r="D7903" s="45" t="s">
        <v>9</v>
      </c>
      <c r="E7903" s="45" t="s">
        <v>12</v>
      </c>
      <c r="F7903" s="46">
        <v>121</v>
      </c>
    </row>
    <row r="7904" spans="1:6" x14ac:dyDescent="0.2">
      <c r="A7904" s="44">
        <v>2018</v>
      </c>
      <c r="B7904" s="44">
        <v>11</v>
      </c>
      <c r="C7904" s="45" t="s">
        <v>24</v>
      </c>
      <c r="D7904" s="45" t="s">
        <v>9</v>
      </c>
      <c r="E7904" s="45" t="s">
        <v>13</v>
      </c>
      <c r="F7904" s="46">
        <v>684</v>
      </c>
    </row>
    <row r="7905" spans="1:6" x14ac:dyDescent="0.2">
      <c r="A7905" s="44">
        <v>2018</v>
      </c>
      <c r="B7905" s="44">
        <v>11</v>
      </c>
      <c r="C7905" s="45" t="s">
        <v>24</v>
      </c>
      <c r="D7905" s="45" t="s">
        <v>70</v>
      </c>
      <c r="E7905" s="45" t="s">
        <v>11</v>
      </c>
      <c r="F7905" s="46">
        <v>497800</v>
      </c>
    </row>
    <row r="7906" spans="1:6" x14ac:dyDescent="0.2">
      <c r="A7906" s="44">
        <v>2018</v>
      </c>
      <c r="B7906" s="44">
        <v>11</v>
      </c>
      <c r="C7906" s="45" t="s">
        <v>24</v>
      </c>
      <c r="D7906" s="45" t="s">
        <v>70</v>
      </c>
      <c r="E7906" s="45" t="s">
        <v>12</v>
      </c>
      <c r="F7906" s="46">
        <v>121</v>
      </c>
    </row>
    <row r="7907" spans="1:6" x14ac:dyDescent="0.2">
      <c r="A7907" s="44">
        <v>2018</v>
      </c>
      <c r="B7907" s="44">
        <v>11</v>
      </c>
      <c r="C7907" s="45" t="s">
        <v>24</v>
      </c>
      <c r="D7907" s="45" t="s">
        <v>70</v>
      </c>
      <c r="E7907" s="45" t="s">
        <v>13</v>
      </c>
      <c r="F7907" s="46">
        <v>0</v>
      </c>
    </row>
    <row r="7908" spans="1:6" x14ac:dyDescent="0.2">
      <c r="A7908" s="44">
        <v>2018</v>
      </c>
      <c r="B7908" s="44">
        <v>11</v>
      </c>
      <c r="C7908" s="45" t="s">
        <v>24</v>
      </c>
      <c r="D7908" s="45" t="s">
        <v>15</v>
      </c>
      <c r="E7908" s="45" t="s">
        <v>10</v>
      </c>
      <c r="F7908" s="46">
        <v>0</v>
      </c>
    </row>
    <row r="7909" spans="1:6" x14ac:dyDescent="0.2">
      <c r="A7909" s="44">
        <v>2018</v>
      </c>
      <c r="B7909" s="44">
        <v>11</v>
      </c>
      <c r="C7909" s="45" t="s">
        <v>24</v>
      </c>
      <c r="D7909" s="45" t="s">
        <v>15</v>
      </c>
      <c r="E7909" s="45" t="s">
        <v>11</v>
      </c>
      <c r="F7909" s="46">
        <v>47443</v>
      </c>
    </row>
    <row r="7910" spans="1:6" x14ac:dyDescent="0.2">
      <c r="A7910" s="44">
        <v>2018</v>
      </c>
      <c r="B7910" s="44">
        <v>11</v>
      </c>
      <c r="C7910" s="45" t="s">
        <v>24</v>
      </c>
      <c r="D7910" s="45" t="s">
        <v>15</v>
      </c>
      <c r="E7910" s="45" t="s">
        <v>13</v>
      </c>
      <c r="F7910" s="46">
        <v>114</v>
      </c>
    </row>
    <row r="7911" spans="1:6" x14ac:dyDescent="0.2">
      <c r="A7911" s="44">
        <v>2018</v>
      </c>
      <c r="B7911" s="44">
        <v>11</v>
      </c>
      <c r="C7911" s="45" t="s">
        <v>24</v>
      </c>
      <c r="D7911" s="45" t="s">
        <v>72</v>
      </c>
      <c r="E7911" s="45" t="s">
        <v>10</v>
      </c>
      <c r="F7911" s="46">
        <v>0</v>
      </c>
    </row>
    <row r="7912" spans="1:6" x14ac:dyDescent="0.2">
      <c r="A7912" s="44">
        <v>2018</v>
      </c>
      <c r="B7912" s="44">
        <v>11</v>
      </c>
      <c r="C7912" s="45" t="s">
        <v>24</v>
      </c>
      <c r="D7912" s="45" t="s">
        <v>72</v>
      </c>
      <c r="E7912" s="45" t="s">
        <v>11</v>
      </c>
      <c r="F7912" s="46">
        <v>1360044</v>
      </c>
    </row>
    <row r="7913" spans="1:6" x14ac:dyDescent="0.2">
      <c r="A7913" s="44">
        <v>2018</v>
      </c>
      <c r="B7913" s="44">
        <v>11</v>
      </c>
      <c r="C7913" s="45" t="s">
        <v>24</v>
      </c>
      <c r="D7913" s="45" t="s">
        <v>72</v>
      </c>
      <c r="E7913" s="45" t="s">
        <v>13</v>
      </c>
      <c r="F7913" s="46">
        <v>570</v>
      </c>
    </row>
    <row r="7914" spans="1:6" x14ac:dyDescent="0.2">
      <c r="A7914" s="44">
        <v>2018</v>
      </c>
      <c r="B7914" s="44">
        <v>11</v>
      </c>
      <c r="C7914" s="45" t="s">
        <v>24</v>
      </c>
      <c r="D7914" s="45" t="s">
        <v>14</v>
      </c>
      <c r="E7914" s="45" t="s">
        <v>11</v>
      </c>
      <c r="F7914" s="46">
        <v>14092</v>
      </c>
    </row>
    <row r="7915" spans="1:6" x14ac:dyDescent="0.2">
      <c r="A7915" s="44">
        <v>2018</v>
      </c>
      <c r="B7915" s="44">
        <v>11</v>
      </c>
      <c r="C7915" s="45" t="s">
        <v>24</v>
      </c>
      <c r="D7915" s="45" t="s">
        <v>14</v>
      </c>
      <c r="E7915" s="45" t="s">
        <v>13</v>
      </c>
      <c r="F7915" s="46">
        <v>0</v>
      </c>
    </row>
    <row r="7916" spans="1:6" x14ac:dyDescent="0.2">
      <c r="A7916" s="44">
        <v>2018</v>
      </c>
      <c r="B7916" s="44">
        <v>11</v>
      </c>
      <c r="C7916" s="45" t="s">
        <v>25</v>
      </c>
      <c r="D7916" s="45" t="s">
        <v>9</v>
      </c>
      <c r="E7916" s="45" t="s">
        <v>10</v>
      </c>
      <c r="F7916" s="46">
        <v>987254</v>
      </c>
    </row>
    <row r="7917" spans="1:6" x14ac:dyDescent="0.2">
      <c r="A7917" s="44">
        <v>2018</v>
      </c>
      <c r="B7917" s="44">
        <v>11</v>
      </c>
      <c r="C7917" s="45" t="s">
        <v>25</v>
      </c>
      <c r="D7917" s="45" t="s">
        <v>9</v>
      </c>
      <c r="E7917" s="45" t="s">
        <v>11</v>
      </c>
      <c r="F7917" s="46">
        <v>95149081</v>
      </c>
    </row>
    <row r="7918" spans="1:6" x14ac:dyDescent="0.2">
      <c r="A7918" s="44">
        <v>2018</v>
      </c>
      <c r="B7918" s="44">
        <v>11</v>
      </c>
      <c r="C7918" s="45" t="s">
        <v>25</v>
      </c>
      <c r="D7918" s="45" t="s">
        <v>9</v>
      </c>
      <c r="E7918" s="45" t="s">
        <v>12</v>
      </c>
      <c r="F7918" s="46">
        <v>3</v>
      </c>
    </row>
    <row r="7919" spans="1:6" x14ac:dyDescent="0.2">
      <c r="A7919" s="44">
        <v>2018</v>
      </c>
      <c r="B7919" s="44">
        <v>11</v>
      </c>
      <c r="C7919" s="45" t="s">
        <v>25</v>
      </c>
      <c r="D7919" s="45" t="s">
        <v>9</v>
      </c>
      <c r="E7919" s="45" t="s">
        <v>13</v>
      </c>
      <c r="F7919" s="46">
        <v>61646</v>
      </c>
    </row>
    <row r="7920" spans="1:6" x14ac:dyDescent="0.2">
      <c r="A7920" s="44">
        <v>2018</v>
      </c>
      <c r="B7920" s="44">
        <v>11</v>
      </c>
      <c r="C7920" s="45" t="s">
        <v>25</v>
      </c>
      <c r="D7920" s="45" t="s">
        <v>70</v>
      </c>
      <c r="E7920" s="45" t="s">
        <v>10</v>
      </c>
      <c r="F7920" s="46">
        <v>1352</v>
      </c>
    </row>
    <row r="7921" spans="1:6" x14ac:dyDescent="0.2">
      <c r="A7921" s="44">
        <v>2018</v>
      </c>
      <c r="B7921" s="44">
        <v>11</v>
      </c>
      <c r="C7921" s="45" t="s">
        <v>25</v>
      </c>
      <c r="D7921" s="45" t="s">
        <v>70</v>
      </c>
      <c r="E7921" s="45" t="s">
        <v>11</v>
      </c>
      <c r="F7921" s="46">
        <v>689140</v>
      </c>
    </row>
    <row r="7922" spans="1:6" x14ac:dyDescent="0.2">
      <c r="A7922" s="44">
        <v>2018</v>
      </c>
      <c r="B7922" s="44">
        <v>11</v>
      </c>
      <c r="C7922" s="45" t="s">
        <v>25</v>
      </c>
      <c r="D7922" s="45" t="s">
        <v>70</v>
      </c>
      <c r="E7922" s="45" t="s">
        <v>12</v>
      </c>
      <c r="F7922" s="46">
        <v>3</v>
      </c>
    </row>
    <row r="7923" spans="1:6" x14ac:dyDescent="0.2">
      <c r="A7923" s="44">
        <v>2018</v>
      </c>
      <c r="B7923" s="44">
        <v>11</v>
      </c>
      <c r="C7923" s="45" t="s">
        <v>25</v>
      </c>
      <c r="D7923" s="45" t="s">
        <v>70</v>
      </c>
      <c r="E7923" s="45" t="s">
        <v>13</v>
      </c>
      <c r="F7923" s="46">
        <v>3261</v>
      </c>
    </row>
    <row r="7924" spans="1:6" x14ac:dyDescent="0.2">
      <c r="A7924" s="44">
        <v>2018</v>
      </c>
      <c r="B7924" s="44">
        <v>11</v>
      </c>
      <c r="C7924" s="45" t="s">
        <v>25</v>
      </c>
      <c r="D7924" s="45" t="s">
        <v>69</v>
      </c>
      <c r="E7924" s="45" t="s">
        <v>11</v>
      </c>
      <c r="F7924" s="46">
        <v>11725</v>
      </c>
    </row>
    <row r="7925" spans="1:6" x14ac:dyDescent="0.2">
      <c r="A7925" s="44">
        <v>2018</v>
      </c>
      <c r="B7925" s="44">
        <v>11</v>
      </c>
      <c r="C7925" s="45" t="s">
        <v>25</v>
      </c>
      <c r="D7925" s="45" t="s">
        <v>69</v>
      </c>
      <c r="E7925" s="45" t="s">
        <v>13</v>
      </c>
      <c r="F7925" s="46">
        <v>0</v>
      </c>
    </row>
    <row r="7926" spans="1:6" x14ac:dyDescent="0.2">
      <c r="A7926" s="44">
        <v>2018</v>
      </c>
      <c r="B7926" s="44">
        <v>11</v>
      </c>
      <c r="C7926" s="45" t="s">
        <v>25</v>
      </c>
      <c r="D7926" s="45" t="s">
        <v>15</v>
      </c>
      <c r="E7926" s="45" t="s">
        <v>11</v>
      </c>
      <c r="F7926" s="46">
        <v>1413850</v>
      </c>
    </row>
    <row r="7927" spans="1:6" x14ac:dyDescent="0.2">
      <c r="A7927" s="44">
        <v>2018</v>
      </c>
      <c r="B7927" s="44">
        <v>11</v>
      </c>
      <c r="C7927" s="45" t="s">
        <v>25</v>
      </c>
      <c r="D7927" s="45" t="s">
        <v>15</v>
      </c>
      <c r="E7927" s="45" t="s">
        <v>13</v>
      </c>
      <c r="F7927" s="46">
        <v>0</v>
      </c>
    </row>
    <row r="7928" spans="1:6" x14ac:dyDescent="0.2">
      <c r="A7928" s="44">
        <v>2018</v>
      </c>
      <c r="B7928" s="44">
        <v>11</v>
      </c>
      <c r="C7928" s="45" t="s">
        <v>25</v>
      </c>
      <c r="D7928" s="45" t="s">
        <v>72</v>
      </c>
      <c r="E7928" s="45" t="s">
        <v>11</v>
      </c>
      <c r="F7928" s="46">
        <v>2550102</v>
      </c>
    </row>
    <row r="7929" spans="1:6" x14ac:dyDescent="0.2">
      <c r="A7929" s="44">
        <v>2018</v>
      </c>
      <c r="B7929" s="44">
        <v>11</v>
      </c>
      <c r="C7929" s="45" t="s">
        <v>25</v>
      </c>
      <c r="D7929" s="45" t="s">
        <v>72</v>
      </c>
      <c r="E7929" s="45" t="s">
        <v>13</v>
      </c>
      <c r="F7929" s="46">
        <v>150</v>
      </c>
    </row>
    <row r="7930" spans="1:6" x14ac:dyDescent="0.2">
      <c r="A7930" s="44">
        <v>2018</v>
      </c>
      <c r="B7930" s="44">
        <v>11</v>
      </c>
      <c r="C7930" s="45" t="s">
        <v>25</v>
      </c>
      <c r="D7930" s="45" t="s">
        <v>14</v>
      </c>
      <c r="E7930" s="45" t="s">
        <v>10</v>
      </c>
      <c r="F7930" s="46">
        <v>985902</v>
      </c>
    </row>
    <row r="7931" spans="1:6" x14ac:dyDescent="0.2">
      <c r="A7931" s="44">
        <v>2018</v>
      </c>
      <c r="B7931" s="44">
        <v>11</v>
      </c>
      <c r="C7931" s="45" t="s">
        <v>25</v>
      </c>
      <c r="D7931" s="45" t="s">
        <v>14</v>
      </c>
      <c r="E7931" s="45" t="s">
        <v>11</v>
      </c>
      <c r="F7931" s="46">
        <v>90484264</v>
      </c>
    </row>
    <row r="7932" spans="1:6" x14ac:dyDescent="0.2">
      <c r="A7932" s="44">
        <v>2018</v>
      </c>
      <c r="B7932" s="44">
        <v>11</v>
      </c>
      <c r="C7932" s="45" t="s">
        <v>25</v>
      </c>
      <c r="D7932" s="45" t="s">
        <v>14</v>
      </c>
      <c r="E7932" s="45" t="s">
        <v>13</v>
      </c>
      <c r="F7932" s="46">
        <v>58235</v>
      </c>
    </row>
    <row r="7933" spans="1:6" x14ac:dyDescent="0.2">
      <c r="A7933" s="44">
        <v>2018</v>
      </c>
      <c r="B7933" s="44">
        <v>11</v>
      </c>
      <c r="C7933" s="45" t="s">
        <v>26</v>
      </c>
      <c r="D7933" s="45" t="s">
        <v>9</v>
      </c>
      <c r="E7933" s="45" t="s">
        <v>10</v>
      </c>
      <c r="F7933" s="46">
        <v>1633029</v>
      </c>
    </row>
    <row r="7934" spans="1:6" x14ac:dyDescent="0.2">
      <c r="A7934" s="44">
        <v>2018</v>
      </c>
      <c r="B7934" s="44">
        <v>11</v>
      </c>
      <c r="C7934" s="45" t="s">
        <v>26</v>
      </c>
      <c r="D7934" s="45" t="s">
        <v>9</v>
      </c>
      <c r="E7934" s="45" t="s">
        <v>11</v>
      </c>
      <c r="F7934" s="46">
        <v>25080805</v>
      </c>
    </row>
    <row r="7935" spans="1:6" x14ac:dyDescent="0.2">
      <c r="A7935" s="44">
        <v>2018</v>
      </c>
      <c r="B7935" s="44">
        <v>11</v>
      </c>
      <c r="C7935" s="45" t="s">
        <v>26</v>
      </c>
      <c r="D7935" s="45" t="s">
        <v>9</v>
      </c>
      <c r="E7935" s="45" t="s">
        <v>13</v>
      </c>
      <c r="F7935" s="46">
        <v>57619</v>
      </c>
    </row>
    <row r="7936" spans="1:6" x14ac:dyDescent="0.2">
      <c r="A7936" s="44">
        <v>2018</v>
      </c>
      <c r="B7936" s="44">
        <v>11</v>
      </c>
      <c r="C7936" s="45" t="s">
        <v>26</v>
      </c>
      <c r="D7936" s="45" t="s">
        <v>70</v>
      </c>
      <c r="E7936" s="45" t="s">
        <v>10</v>
      </c>
      <c r="F7936" s="46">
        <v>4217</v>
      </c>
    </row>
    <row r="7937" spans="1:6" x14ac:dyDescent="0.2">
      <c r="A7937" s="44">
        <v>2018</v>
      </c>
      <c r="B7937" s="44">
        <v>11</v>
      </c>
      <c r="C7937" s="45" t="s">
        <v>26</v>
      </c>
      <c r="D7937" s="45" t="s">
        <v>70</v>
      </c>
      <c r="E7937" s="45" t="s">
        <v>11</v>
      </c>
      <c r="F7937" s="46">
        <v>296629</v>
      </c>
    </row>
    <row r="7938" spans="1:6" x14ac:dyDescent="0.2">
      <c r="A7938" s="44">
        <v>2018</v>
      </c>
      <c r="B7938" s="44">
        <v>11</v>
      </c>
      <c r="C7938" s="45" t="s">
        <v>26</v>
      </c>
      <c r="D7938" s="45" t="s">
        <v>70</v>
      </c>
      <c r="E7938" s="45" t="s">
        <v>13</v>
      </c>
      <c r="F7938" s="46">
        <v>23435</v>
      </c>
    </row>
    <row r="7939" spans="1:6" x14ac:dyDescent="0.2">
      <c r="A7939" s="44">
        <v>2018</v>
      </c>
      <c r="B7939" s="44">
        <v>11</v>
      </c>
      <c r="C7939" s="45" t="s">
        <v>26</v>
      </c>
      <c r="D7939" s="45" t="s">
        <v>69</v>
      </c>
      <c r="E7939" s="45" t="s">
        <v>11</v>
      </c>
      <c r="F7939" s="46">
        <v>0</v>
      </c>
    </row>
    <row r="7940" spans="1:6" x14ac:dyDescent="0.2">
      <c r="A7940" s="44">
        <v>2018</v>
      </c>
      <c r="B7940" s="44">
        <v>11</v>
      </c>
      <c r="C7940" s="45" t="s">
        <v>26</v>
      </c>
      <c r="D7940" s="45" t="s">
        <v>69</v>
      </c>
      <c r="E7940" s="45" t="s">
        <v>13</v>
      </c>
      <c r="F7940" s="46">
        <v>461</v>
      </c>
    </row>
    <row r="7941" spans="1:6" x14ac:dyDescent="0.2">
      <c r="A7941" s="44">
        <v>2018</v>
      </c>
      <c r="B7941" s="44">
        <v>11</v>
      </c>
      <c r="C7941" s="45" t="s">
        <v>26</v>
      </c>
      <c r="D7941" s="45" t="s">
        <v>15</v>
      </c>
      <c r="E7941" s="45" t="s">
        <v>11</v>
      </c>
      <c r="F7941" s="46">
        <v>21704</v>
      </c>
    </row>
    <row r="7942" spans="1:6" x14ac:dyDescent="0.2">
      <c r="A7942" s="44">
        <v>2018</v>
      </c>
      <c r="B7942" s="44">
        <v>11</v>
      </c>
      <c r="C7942" s="45" t="s">
        <v>26</v>
      </c>
      <c r="D7942" s="45" t="s">
        <v>15</v>
      </c>
      <c r="E7942" s="45" t="s">
        <v>13</v>
      </c>
      <c r="F7942" s="46">
        <v>0</v>
      </c>
    </row>
    <row r="7943" spans="1:6" x14ac:dyDescent="0.2">
      <c r="A7943" s="44">
        <v>2018</v>
      </c>
      <c r="B7943" s="44">
        <v>11</v>
      </c>
      <c r="C7943" s="45" t="s">
        <v>26</v>
      </c>
      <c r="D7943" s="45" t="s">
        <v>72</v>
      </c>
      <c r="E7943" s="45" t="s">
        <v>11</v>
      </c>
      <c r="F7943" s="46">
        <v>5911427</v>
      </c>
    </row>
    <row r="7944" spans="1:6" x14ac:dyDescent="0.2">
      <c r="A7944" s="44">
        <v>2018</v>
      </c>
      <c r="B7944" s="44">
        <v>11</v>
      </c>
      <c r="C7944" s="45" t="s">
        <v>26</v>
      </c>
      <c r="D7944" s="45" t="s">
        <v>72</v>
      </c>
      <c r="E7944" s="45" t="s">
        <v>13</v>
      </c>
      <c r="F7944" s="46">
        <v>11099</v>
      </c>
    </row>
    <row r="7945" spans="1:6" x14ac:dyDescent="0.2">
      <c r="A7945" s="44">
        <v>2018</v>
      </c>
      <c r="B7945" s="44">
        <v>11</v>
      </c>
      <c r="C7945" s="45" t="s">
        <v>26</v>
      </c>
      <c r="D7945" s="45" t="s">
        <v>14</v>
      </c>
      <c r="E7945" s="45" t="s">
        <v>10</v>
      </c>
      <c r="F7945" s="46">
        <v>1628812</v>
      </c>
    </row>
    <row r="7946" spans="1:6" x14ac:dyDescent="0.2">
      <c r="A7946" s="44">
        <v>2018</v>
      </c>
      <c r="B7946" s="44">
        <v>11</v>
      </c>
      <c r="C7946" s="45" t="s">
        <v>26</v>
      </c>
      <c r="D7946" s="45" t="s">
        <v>14</v>
      </c>
      <c r="E7946" s="45" t="s">
        <v>11</v>
      </c>
      <c r="F7946" s="46">
        <v>18851045</v>
      </c>
    </row>
    <row r="7947" spans="1:6" x14ac:dyDescent="0.2">
      <c r="A7947" s="44">
        <v>2018</v>
      </c>
      <c r="B7947" s="44">
        <v>11</v>
      </c>
      <c r="C7947" s="45" t="s">
        <v>26</v>
      </c>
      <c r="D7947" s="45" t="s">
        <v>14</v>
      </c>
      <c r="E7947" s="45" t="s">
        <v>13</v>
      </c>
      <c r="F7947" s="46">
        <v>22624</v>
      </c>
    </row>
    <row r="7948" spans="1:6" x14ac:dyDescent="0.2">
      <c r="A7948" s="44">
        <v>2018</v>
      </c>
      <c r="B7948" s="44">
        <v>11</v>
      </c>
      <c r="C7948" s="45" t="s">
        <v>27</v>
      </c>
      <c r="D7948" s="45" t="s">
        <v>9</v>
      </c>
      <c r="E7948" s="45" t="s">
        <v>10</v>
      </c>
      <c r="F7948" s="46">
        <v>58450</v>
      </c>
    </row>
    <row r="7949" spans="1:6" x14ac:dyDescent="0.2">
      <c r="A7949" s="44">
        <v>2018</v>
      </c>
      <c r="B7949" s="44">
        <v>11</v>
      </c>
      <c r="C7949" s="45" t="s">
        <v>27</v>
      </c>
      <c r="D7949" s="45" t="s">
        <v>9</v>
      </c>
      <c r="E7949" s="45" t="s">
        <v>20</v>
      </c>
      <c r="F7949" s="46">
        <v>84</v>
      </c>
    </row>
    <row r="7950" spans="1:6" x14ac:dyDescent="0.2">
      <c r="A7950" s="44">
        <v>2018</v>
      </c>
      <c r="B7950" s="44">
        <v>11</v>
      </c>
      <c r="C7950" s="45" t="s">
        <v>27</v>
      </c>
      <c r="D7950" s="45" t="s">
        <v>9</v>
      </c>
      <c r="E7950" s="45" t="s">
        <v>12</v>
      </c>
      <c r="F7950" s="46">
        <v>23</v>
      </c>
    </row>
    <row r="7951" spans="1:6" x14ac:dyDescent="0.2">
      <c r="A7951" s="44">
        <v>2018</v>
      </c>
      <c r="B7951" s="44">
        <v>11</v>
      </c>
      <c r="C7951" s="45" t="s">
        <v>27</v>
      </c>
      <c r="D7951" s="45" t="s">
        <v>9</v>
      </c>
      <c r="E7951" s="45" t="s">
        <v>13</v>
      </c>
      <c r="F7951" s="46">
        <v>961533</v>
      </c>
    </row>
    <row r="7952" spans="1:6" x14ac:dyDescent="0.2">
      <c r="A7952" s="44">
        <v>2018</v>
      </c>
      <c r="B7952" s="44">
        <v>11</v>
      </c>
      <c r="C7952" s="45" t="s">
        <v>27</v>
      </c>
      <c r="D7952" s="45" t="s">
        <v>70</v>
      </c>
      <c r="E7952" s="45" t="s">
        <v>12</v>
      </c>
      <c r="F7952" s="46">
        <v>23</v>
      </c>
    </row>
    <row r="7953" spans="1:6" x14ac:dyDescent="0.2">
      <c r="A7953" s="44">
        <v>2018</v>
      </c>
      <c r="B7953" s="44">
        <v>11</v>
      </c>
      <c r="C7953" s="45" t="s">
        <v>27</v>
      </c>
      <c r="D7953" s="45" t="s">
        <v>70</v>
      </c>
      <c r="E7953" s="45" t="s">
        <v>13</v>
      </c>
      <c r="F7953" s="46">
        <v>15517</v>
      </c>
    </row>
    <row r="7954" spans="1:6" x14ac:dyDescent="0.2">
      <c r="A7954" s="44">
        <v>2018</v>
      </c>
      <c r="B7954" s="44">
        <v>11</v>
      </c>
      <c r="C7954" s="45" t="s">
        <v>27</v>
      </c>
      <c r="D7954" s="45" t="s">
        <v>69</v>
      </c>
      <c r="E7954" s="45" t="s">
        <v>13</v>
      </c>
      <c r="F7954" s="46">
        <v>1133</v>
      </c>
    </row>
    <row r="7955" spans="1:6" x14ac:dyDescent="0.2">
      <c r="A7955" s="44">
        <v>2018</v>
      </c>
      <c r="B7955" s="44">
        <v>11</v>
      </c>
      <c r="C7955" s="45" t="s">
        <v>27</v>
      </c>
      <c r="D7955" s="45" t="s">
        <v>15</v>
      </c>
      <c r="E7955" s="45" t="s">
        <v>10</v>
      </c>
      <c r="F7955" s="46">
        <v>58450</v>
      </c>
    </row>
    <row r="7956" spans="1:6" x14ac:dyDescent="0.2">
      <c r="A7956" s="44">
        <v>2018</v>
      </c>
      <c r="B7956" s="44">
        <v>11</v>
      </c>
      <c r="C7956" s="45" t="s">
        <v>27</v>
      </c>
      <c r="D7956" s="45" t="s">
        <v>15</v>
      </c>
      <c r="E7956" s="45" t="s">
        <v>13</v>
      </c>
      <c r="F7956" s="46">
        <v>162800</v>
      </c>
    </row>
    <row r="7957" spans="1:6" x14ac:dyDescent="0.2">
      <c r="A7957" s="44">
        <v>2018</v>
      </c>
      <c r="B7957" s="44">
        <v>11</v>
      </c>
      <c r="C7957" s="45" t="s">
        <v>27</v>
      </c>
      <c r="D7957" s="45" t="s">
        <v>72</v>
      </c>
      <c r="E7957" s="45" t="s">
        <v>20</v>
      </c>
      <c r="F7957" s="46">
        <v>84</v>
      </c>
    </row>
    <row r="7958" spans="1:6" x14ac:dyDescent="0.2">
      <c r="A7958" s="44">
        <v>2018</v>
      </c>
      <c r="B7958" s="44">
        <v>11</v>
      </c>
      <c r="C7958" s="45" t="s">
        <v>27</v>
      </c>
      <c r="D7958" s="45" t="s">
        <v>72</v>
      </c>
      <c r="E7958" s="45" t="s">
        <v>13</v>
      </c>
      <c r="F7958" s="46">
        <v>38372</v>
      </c>
    </row>
    <row r="7959" spans="1:6" x14ac:dyDescent="0.2">
      <c r="A7959" s="44">
        <v>2018</v>
      </c>
      <c r="B7959" s="44">
        <v>11</v>
      </c>
      <c r="C7959" s="45" t="s">
        <v>27</v>
      </c>
      <c r="D7959" s="45" t="s">
        <v>14</v>
      </c>
      <c r="E7959" s="45" t="s">
        <v>13</v>
      </c>
      <c r="F7959" s="46">
        <v>743711</v>
      </c>
    </row>
    <row r="7960" spans="1:6" x14ac:dyDescent="0.2">
      <c r="A7960" s="44">
        <v>2018</v>
      </c>
      <c r="B7960" s="44">
        <v>11</v>
      </c>
      <c r="C7960" s="45" t="s">
        <v>28</v>
      </c>
      <c r="D7960" s="45" t="s">
        <v>9</v>
      </c>
      <c r="E7960" s="45" t="s">
        <v>10</v>
      </c>
      <c r="F7960" s="46">
        <v>1454100</v>
      </c>
    </row>
    <row r="7961" spans="1:6" x14ac:dyDescent="0.2">
      <c r="A7961" s="44">
        <v>2018</v>
      </c>
      <c r="B7961" s="44">
        <v>11</v>
      </c>
      <c r="C7961" s="45" t="s">
        <v>28</v>
      </c>
      <c r="D7961" s="45" t="s">
        <v>9</v>
      </c>
      <c r="E7961" s="45" t="s">
        <v>11</v>
      </c>
      <c r="F7961" s="46">
        <v>2443293</v>
      </c>
    </row>
    <row r="7962" spans="1:6" x14ac:dyDescent="0.2">
      <c r="A7962" s="44">
        <v>2018</v>
      </c>
      <c r="B7962" s="44">
        <v>11</v>
      </c>
      <c r="C7962" s="45" t="s">
        <v>28</v>
      </c>
      <c r="D7962" s="45" t="s">
        <v>9</v>
      </c>
      <c r="E7962" s="45" t="s">
        <v>13</v>
      </c>
      <c r="F7962" s="46">
        <v>11356</v>
      </c>
    </row>
    <row r="7963" spans="1:6" x14ac:dyDescent="0.2">
      <c r="A7963" s="44">
        <v>2018</v>
      </c>
      <c r="B7963" s="44">
        <v>11</v>
      </c>
      <c r="C7963" s="45" t="s">
        <v>28</v>
      </c>
      <c r="D7963" s="45" t="s">
        <v>70</v>
      </c>
      <c r="E7963" s="45" t="s">
        <v>10</v>
      </c>
      <c r="F7963" s="46">
        <v>35898</v>
      </c>
    </row>
    <row r="7964" spans="1:6" x14ac:dyDescent="0.2">
      <c r="A7964" s="44">
        <v>2018</v>
      </c>
      <c r="B7964" s="44">
        <v>11</v>
      </c>
      <c r="C7964" s="45" t="s">
        <v>28</v>
      </c>
      <c r="D7964" s="45" t="s">
        <v>70</v>
      </c>
      <c r="E7964" s="45" t="s">
        <v>11</v>
      </c>
      <c r="F7964" s="46">
        <v>185173</v>
      </c>
    </row>
    <row r="7965" spans="1:6" x14ac:dyDescent="0.2">
      <c r="A7965" s="44">
        <v>2018</v>
      </c>
      <c r="B7965" s="44">
        <v>11</v>
      </c>
      <c r="C7965" s="45" t="s">
        <v>28</v>
      </c>
      <c r="D7965" s="45" t="s">
        <v>70</v>
      </c>
      <c r="E7965" s="45" t="s">
        <v>13</v>
      </c>
      <c r="F7965" s="46">
        <v>70</v>
      </c>
    </row>
    <row r="7966" spans="1:6" x14ac:dyDescent="0.2">
      <c r="A7966" s="44">
        <v>2018</v>
      </c>
      <c r="B7966" s="44">
        <v>11</v>
      </c>
      <c r="C7966" s="45" t="s">
        <v>28</v>
      </c>
      <c r="D7966" s="45" t="s">
        <v>69</v>
      </c>
      <c r="E7966" s="45" t="s">
        <v>10</v>
      </c>
      <c r="F7966" s="46">
        <v>1813</v>
      </c>
    </row>
    <row r="7967" spans="1:6" x14ac:dyDescent="0.2">
      <c r="A7967" s="44">
        <v>2018</v>
      </c>
      <c r="B7967" s="44">
        <v>11</v>
      </c>
      <c r="C7967" s="45" t="s">
        <v>28</v>
      </c>
      <c r="D7967" s="45" t="s">
        <v>69</v>
      </c>
      <c r="E7967" s="45" t="s">
        <v>11</v>
      </c>
      <c r="F7967" s="46">
        <v>32188</v>
      </c>
    </row>
    <row r="7968" spans="1:6" x14ac:dyDescent="0.2">
      <c r="A7968" s="44">
        <v>2018</v>
      </c>
      <c r="B7968" s="44">
        <v>11</v>
      </c>
      <c r="C7968" s="45" t="s">
        <v>28</v>
      </c>
      <c r="D7968" s="45" t="s">
        <v>69</v>
      </c>
      <c r="E7968" s="45" t="s">
        <v>13</v>
      </c>
      <c r="F7968" s="46">
        <v>1681</v>
      </c>
    </row>
    <row r="7969" spans="1:6" x14ac:dyDescent="0.2">
      <c r="A7969" s="44">
        <v>2018</v>
      </c>
      <c r="B7969" s="44">
        <v>11</v>
      </c>
      <c r="C7969" s="45" t="s">
        <v>28</v>
      </c>
      <c r="D7969" s="45" t="s">
        <v>15</v>
      </c>
      <c r="E7969" s="45" t="s">
        <v>11</v>
      </c>
      <c r="F7969" s="46">
        <v>3494</v>
      </c>
    </row>
    <row r="7970" spans="1:6" x14ac:dyDescent="0.2">
      <c r="A7970" s="44">
        <v>2018</v>
      </c>
      <c r="B7970" s="44">
        <v>11</v>
      </c>
      <c r="C7970" s="45" t="s">
        <v>28</v>
      </c>
      <c r="D7970" s="45" t="s">
        <v>72</v>
      </c>
      <c r="E7970" s="45" t="s">
        <v>11</v>
      </c>
      <c r="F7970" s="46">
        <v>3</v>
      </c>
    </row>
    <row r="7971" spans="1:6" x14ac:dyDescent="0.2">
      <c r="A7971" s="44">
        <v>2018</v>
      </c>
      <c r="B7971" s="44">
        <v>11</v>
      </c>
      <c r="C7971" s="45" t="s">
        <v>28</v>
      </c>
      <c r="D7971" s="45" t="s">
        <v>72</v>
      </c>
      <c r="E7971" s="45" t="s">
        <v>13</v>
      </c>
      <c r="F7971" s="46">
        <v>391</v>
      </c>
    </row>
    <row r="7972" spans="1:6" x14ac:dyDescent="0.2">
      <c r="A7972" s="44">
        <v>2018</v>
      </c>
      <c r="B7972" s="44">
        <v>11</v>
      </c>
      <c r="C7972" s="45" t="s">
        <v>28</v>
      </c>
      <c r="D7972" s="45" t="s">
        <v>14</v>
      </c>
      <c r="E7972" s="45" t="s">
        <v>10</v>
      </c>
      <c r="F7972" s="46">
        <v>1416389</v>
      </c>
    </row>
    <row r="7973" spans="1:6" x14ac:dyDescent="0.2">
      <c r="A7973" s="44">
        <v>2018</v>
      </c>
      <c r="B7973" s="44">
        <v>11</v>
      </c>
      <c r="C7973" s="45" t="s">
        <v>28</v>
      </c>
      <c r="D7973" s="45" t="s">
        <v>14</v>
      </c>
      <c r="E7973" s="45" t="s">
        <v>11</v>
      </c>
      <c r="F7973" s="46">
        <v>2222435</v>
      </c>
    </row>
    <row r="7974" spans="1:6" x14ac:dyDescent="0.2">
      <c r="A7974" s="44">
        <v>2018</v>
      </c>
      <c r="B7974" s="44">
        <v>11</v>
      </c>
      <c r="C7974" s="45" t="s">
        <v>28</v>
      </c>
      <c r="D7974" s="45" t="s">
        <v>14</v>
      </c>
      <c r="E7974" s="45" t="s">
        <v>13</v>
      </c>
      <c r="F7974" s="46">
        <v>9214</v>
      </c>
    </row>
    <row r="7975" spans="1:6" x14ac:dyDescent="0.2">
      <c r="A7975" s="44">
        <v>2018</v>
      </c>
      <c r="B7975" s="44">
        <v>11</v>
      </c>
      <c r="C7975" s="45" t="s">
        <v>29</v>
      </c>
      <c r="D7975" s="45" t="s">
        <v>9</v>
      </c>
      <c r="E7975" s="45" t="s">
        <v>10</v>
      </c>
      <c r="F7975" s="46">
        <v>583</v>
      </c>
    </row>
    <row r="7976" spans="1:6" x14ac:dyDescent="0.2">
      <c r="A7976" s="44">
        <v>2018</v>
      </c>
      <c r="B7976" s="44">
        <v>11</v>
      </c>
      <c r="C7976" s="45" t="s">
        <v>29</v>
      </c>
      <c r="D7976" s="45" t="s">
        <v>9</v>
      </c>
      <c r="E7976" s="45" t="s">
        <v>20</v>
      </c>
      <c r="F7976" s="46">
        <v>63</v>
      </c>
    </row>
    <row r="7977" spans="1:6" x14ac:dyDescent="0.2">
      <c r="A7977" s="44">
        <v>2018</v>
      </c>
      <c r="B7977" s="44">
        <v>11</v>
      </c>
      <c r="C7977" s="45" t="s">
        <v>29</v>
      </c>
      <c r="D7977" s="45" t="s">
        <v>9</v>
      </c>
      <c r="E7977" s="45" t="s">
        <v>11</v>
      </c>
      <c r="F7977" s="46">
        <v>3012331</v>
      </c>
    </row>
    <row r="7978" spans="1:6" x14ac:dyDescent="0.2">
      <c r="A7978" s="44">
        <v>2018</v>
      </c>
      <c r="B7978" s="44">
        <v>11</v>
      </c>
      <c r="C7978" s="45" t="s">
        <v>29</v>
      </c>
      <c r="D7978" s="45" t="s">
        <v>9</v>
      </c>
      <c r="E7978" s="45" t="s">
        <v>13</v>
      </c>
      <c r="F7978" s="46">
        <v>28</v>
      </c>
    </row>
    <row r="7979" spans="1:6" x14ac:dyDescent="0.2">
      <c r="A7979" s="44">
        <v>2018</v>
      </c>
      <c r="B7979" s="44">
        <v>11</v>
      </c>
      <c r="C7979" s="45" t="s">
        <v>29</v>
      </c>
      <c r="D7979" s="45" t="s">
        <v>70</v>
      </c>
      <c r="E7979" s="45" t="s">
        <v>10</v>
      </c>
      <c r="F7979" s="46">
        <v>583</v>
      </c>
    </row>
    <row r="7980" spans="1:6" x14ac:dyDescent="0.2">
      <c r="A7980" s="44">
        <v>2018</v>
      </c>
      <c r="B7980" s="44">
        <v>11</v>
      </c>
      <c r="C7980" s="45" t="s">
        <v>29</v>
      </c>
      <c r="D7980" s="45" t="s">
        <v>70</v>
      </c>
      <c r="E7980" s="45" t="s">
        <v>11</v>
      </c>
      <c r="F7980" s="46">
        <v>46342</v>
      </c>
    </row>
    <row r="7981" spans="1:6" x14ac:dyDescent="0.2">
      <c r="A7981" s="44">
        <v>2018</v>
      </c>
      <c r="B7981" s="44">
        <v>11</v>
      </c>
      <c r="C7981" s="45" t="s">
        <v>29</v>
      </c>
      <c r="D7981" s="45" t="s">
        <v>70</v>
      </c>
      <c r="E7981" s="45" t="s">
        <v>13</v>
      </c>
      <c r="F7981" s="46">
        <v>0</v>
      </c>
    </row>
    <row r="7982" spans="1:6" x14ac:dyDescent="0.2">
      <c r="A7982" s="44">
        <v>2018</v>
      </c>
      <c r="B7982" s="44">
        <v>11</v>
      </c>
      <c r="C7982" s="45" t="s">
        <v>29</v>
      </c>
      <c r="D7982" s="45" t="s">
        <v>69</v>
      </c>
      <c r="E7982" s="45" t="s">
        <v>11</v>
      </c>
      <c r="F7982" s="46">
        <v>13628</v>
      </c>
    </row>
    <row r="7983" spans="1:6" x14ac:dyDescent="0.2">
      <c r="A7983" s="44">
        <v>2018</v>
      </c>
      <c r="B7983" s="44">
        <v>11</v>
      </c>
      <c r="C7983" s="45" t="s">
        <v>29</v>
      </c>
      <c r="D7983" s="45" t="s">
        <v>69</v>
      </c>
      <c r="E7983" s="45" t="s">
        <v>13</v>
      </c>
      <c r="F7983" s="46">
        <v>16</v>
      </c>
    </row>
    <row r="7984" spans="1:6" x14ac:dyDescent="0.2">
      <c r="A7984" s="44">
        <v>2018</v>
      </c>
      <c r="B7984" s="44">
        <v>11</v>
      </c>
      <c r="C7984" s="45" t="s">
        <v>29</v>
      </c>
      <c r="D7984" s="45" t="s">
        <v>72</v>
      </c>
      <c r="E7984" s="45" t="s">
        <v>20</v>
      </c>
      <c r="F7984" s="46">
        <v>63</v>
      </c>
    </row>
    <row r="7985" spans="1:6" x14ac:dyDescent="0.2">
      <c r="A7985" s="44">
        <v>2018</v>
      </c>
      <c r="B7985" s="44">
        <v>11</v>
      </c>
      <c r="C7985" s="45" t="s">
        <v>29</v>
      </c>
      <c r="D7985" s="45" t="s">
        <v>72</v>
      </c>
      <c r="E7985" s="45" t="s">
        <v>11</v>
      </c>
      <c r="F7985" s="46">
        <v>1041886</v>
      </c>
    </row>
    <row r="7986" spans="1:6" x14ac:dyDescent="0.2">
      <c r="A7986" s="44">
        <v>2018</v>
      </c>
      <c r="B7986" s="44">
        <v>11</v>
      </c>
      <c r="C7986" s="45" t="s">
        <v>29</v>
      </c>
      <c r="D7986" s="45" t="s">
        <v>14</v>
      </c>
      <c r="E7986" s="45" t="s">
        <v>11</v>
      </c>
      <c r="F7986" s="46">
        <v>1910475</v>
      </c>
    </row>
    <row r="7987" spans="1:6" x14ac:dyDescent="0.2">
      <c r="A7987" s="44">
        <v>2018</v>
      </c>
      <c r="B7987" s="44">
        <v>11</v>
      </c>
      <c r="C7987" s="45" t="s">
        <v>29</v>
      </c>
      <c r="D7987" s="45" t="s">
        <v>14</v>
      </c>
      <c r="E7987" s="45" t="s">
        <v>13</v>
      </c>
      <c r="F7987" s="46">
        <v>12</v>
      </c>
    </row>
    <row r="7988" spans="1:6" x14ac:dyDescent="0.2">
      <c r="A7988" s="44">
        <v>2018</v>
      </c>
      <c r="B7988" s="44">
        <v>11</v>
      </c>
      <c r="C7988" s="45" t="s">
        <v>30</v>
      </c>
      <c r="D7988" s="45" t="s">
        <v>9</v>
      </c>
      <c r="E7988" s="45" t="s">
        <v>10</v>
      </c>
      <c r="F7988" s="46">
        <v>2727952</v>
      </c>
    </row>
    <row r="7989" spans="1:6" x14ac:dyDescent="0.2">
      <c r="A7989" s="44">
        <v>2018</v>
      </c>
      <c r="B7989" s="44">
        <v>11</v>
      </c>
      <c r="C7989" s="45" t="s">
        <v>30</v>
      </c>
      <c r="D7989" s="45" t="s">
        <v>9</v>
      </c>
      <c r="E7989" s="45" t="s">
        <v>11</v>
      </c>
      <c r="F7989" s="46">
        <v>9937237</v>
      </c>
    </row>
    <row r="7990" spans="1:6" x14ac:dyDescent="0.2">
      <c r="A7990" s="44">
        <v>2018</v>
      </c>
      <c r="B7990" s="44">
        <v>11</v>
      </c>
      <c r="C7990" s="45" t="s">
        <v>30</v>
      </c>
      <c r="D7990" s="45" t="s">
        <v>9</v>
      </c>
      <c r="E7990" s="45" t="s">
        <v>12</v>
      </c>
      <c r="F7990" s="46">
        <v>93</v>
      </c>
    </row>
    <row r="7991" spans="1:6" x14ac:dyDescent="0.2">
      <c r="A7991" s="44">
        <v>2018</v>
      </c>
      <c r="B7991" s="44">
        <v>11</v>
      </c>
      <c r="C7991" s="45" t="s">
        <v>30</v>
      </c>
      <c r="D7991" s="45" t="s">
        <v>9</v>
      </c>
      <c r="E7991" s="45" t="s">
        <v>13</v>
      </c>
      <c r="F7991" s="46">
        <v>10183</v>
      </c>
    </row>
    <row r="7992" spans="1:6" x14ac:dyDescent="0.2">
      <c r="A7992" s="44">
        <v>2018</v>
      </c>
      <c r="B7992" s="44">
        <v>11</v>
      </c>
      <c r="C7992" s="45" t="s">
        <v>30</v>
      </c>
      <c r="D7992" s="45" t="s">
        <v>70</v>
      </c>
      <c r="E7992" s="45" t="s">
        <v>10</v>
      </c>
      <c r="F7992" s="46">
        <v>43843</v>
      </c>
    </row>
    <row r="7993" spans="1:6" x14ac:dyDescent="0.2">
      <c r="A7993" s="44">
        <v>2018</v>
      </c>
      <c r="B7993" s="44">
        <v>11</v>
      </c>
      <c r="C7993" s="45" t="s">
        <v>30</v>
      </c>
      <c r="D7993" s="45" t="s">
        <v>70</v>
      </c>
      <c r="E7993" s="45" t="s">
        <v>11</v>
      </c>
      <c r="F7993" s="46">
        <v>339459</v>
      </c>
    </row>
    <row r="7994" spans="1:6" x14ac:dyDescent="0.2">
      <c r="A7994" s="44">
        <v>2018</v>
      </c>
      <c r="B7994" s="44">
        <v>11</v>
      </c>
      <c r="C7994" s="45" t="s">
        <v>30</v>
      </c>
      <c r="D7994" s="45" t="s">
        <v>70</v>
      </c>
      <c r="E7994" s="45" t="s">
        <v>12</v>
      </c>
      <c r="F7994" s="46">
        <v>93</v>
      </c>
    </row>
    <row r="7995" spans="1:6" x14ac:dyDescent="0.2">
      <c r="A7995" s="44">
        <v>2018</v>
      </c>
      <c r="B7995" s="44">
        <v>11</v>
      </c>
      <c r="C7995" s="45" t="s">
        <v>30</v>
      </c>
      <c r="D7995" s="45" t="s">
        <v>70</v>
      </c>
      <c r="E7995" s="45" t="s">
        <v>13</v>
      </c>
      <c r="F7995" s="46">
        <v>0</v>
      </c>
    </row>
    <row r="7996" spans="1:6" x14ac:dyDescent="0.2">
      <c r="A7996" s="44">
        <v>2018</v>
      </c>
      <c r="B7996" s="44">
        <v>11</v>
      </c>
      <c r="C7996" s="45" t="s">
        <v>30</v>
      </c>
      <c r="D7996" s="45" t="s">
        <v>69</v>
      </c>
      <c r="E7996" s="45" t="s">
        <v>10</v>
      </c>
      <c r="F7996" s="46">
        <v>169</v>
      </c>
    </row>
    <row r="7997" spans="1:6" x14ac:dyDescent="0.2">
      <c r="A7997" s="44">
        <v>2018</v>
      </c>
      <c r="B7997" s="44">
        <v>11</v>
      </c>
      <c r="C7997" s="45" t="s">
        <v>30</v>
      </c>
      <c r="D7997" s="45" t="s">
        <v>69</v>
      </c>
      <c r="E7997" s="45" t="s">
        <v>11</v>
      </c>
      <c r="F7997" s="46">
        <v>166116</v>
      </c>
    </row>
    <row r="7998" spans="1:6" x14ac:dyDescent="0.2">
      <c r="A7998" s="44">
        <v>2018</v>
      </c>
      <c r="B7998" s="44">
        <v>11</v>
      </c>
      <c r="C7998" s="45" t="s">
        <v>30</v>
      </c>
      <c r="D7998" s="45" t="s">
        <v>69</v>
      </c>
      <c r="E7998" s="45" t="s">
        <v>13</v>
      </c>
      <c r="F7998" s="46">
        <v>15</v>
      </c>
    </row>
    <row r="7999" spans="1:6" x14ac:dyDescent="0.2">
      <c r="A7999" s="44">
        <v>2018</v>
      </c>
      <c r="B7999" s="44">
        <v>11</v>
      </c>
      <c r="C7999" s="45" t="s">
        <v>30</v>
      </c>
      <c r="D7999" s="45" t="s">
        <v>15</v>
      </c>
      <c r="E7999" s="45" t="s">
        <v>11</v>
      </c>
      <c r="F7999" s="46">
        <v>336953</v>
      </c>
    </row>
    <row r="8000" spans="1:6" x14ac:dyDescent="0.2">
      <c r="A8000" s="44">
        <v>2018</v>
      </c>
      <c r="B8000" s="44">
        <v>11</v>
      </c>
      <c r="C8000" s="45" t="s">
        <v>30</v>
      </c>
      <c r="D8000" s="45" t="s">
        <v>15</v>
      </c>
      <c r="E8000" s="45" t="s">
        <v>12</v>
      </c>
      <c r="F8000" s="46">
        <v>0</v>
      </c>
    </row>
    <row r="8001" spans="1:6" x14ac:dyDescent="0.2">
      <c r="A8001" s="44">
        <v>2018</v>
      </c>
      <c r="B8001" s="44">
        <v>11</v>
      </c>
      <c r="C8001" s="45" t="s">
        <v>30</v>
      </c>
      <c r="D8001" s="45" t="s">
        <v>72</v>
      </c>
      <c r="E8001" s="45" t="s">
        <v>10</v>
      </c>
      <c r="F8001" s="46">
        <v>2482044</v>
      </c>
    </row>
    <row r="8002" spans="1:6" x14ac:dyDescent="0.2">
      <c r="A8002" s="44">
        <v>2018</v>
      </c>
      <c r="B8002" s="44">
        <v>11</v>
      </c>
      <c r="C8002" s="45" t="s">
        <v>30</v>
      </c>
      <c r="D8002" s="45" t="s">
        <v>72</v>
      </c>
      <c r="E8002" s="45" t="s">
        <v>11</v>
      </c>
      <c r="F8002" s="46">
        <v>8533879</v>
      </c>
    </row>
    <row r="8003" spans="1:6" x14ac:dyDescent="0.2">
      <c r="A8003" s="44">
        <v>2018</v>
      </c>
      <c r="B8003" s="44">
        <v>11</v>
      </c>
      <c r="C8003" s="45" t="s">
        <v>30</v>
      </c>
      <c r="D8003" s="45" t="s">
        <v>72</v>
      </c>
      <c r="E8003" s="45" t="s">
        <v>13</v>
      </c>
      <c r="F8003" s="46">
        <v>8204</v>
      </c>
    </row>
    <row r="8004" spans="1:6" x14ac:dyDescent="0.2">
      <c r="A8004" s="44">
        <v>2018</v>
      </c>
      <c r="B8004" s="44">
        <v>11</v>
      </c>
      <c r="C8004" s="45" t="s">
        <v>30</v>
      </c>
      <c r="D8004" s="45" t="s">
        <v>14</v>
      </c>
      <c r="E8004" s="45" t="s">
        <v>10</v>
      </c>
      <c r="F8004" s="46">
        <v>201896</v>
      </c>
    </row>
    <row r="8005" spans="1:6" x14ac:dyDescent="0.2">
      <c r="A8005" s="44">
        <v>2018</v>
      </c>
      <c r="B8005" s="44">
        <v>11</v>
      </c>
      <c r="C8005" s="45" t="s">
        <v>30</v>
      </c>
      <c r="D8005" s="45" t="s">
        <v>14</v>
      </c>
      <c r="E8005" s="45" t="s">
        <v>11</v>
      </c>
      <c r="F8005" s="46">
        <v>560830</v>
      </c>
    </row>
    <row r="8006" spans="1:6" x14ac:dyDescent="0.2">
      <c r="A8006" s="44">
        <v>2018</v>
      </c>
      <c r="B8006" s="44">
        <v>11</v>
      </c>
      <c r="C8006" s="45" t="s">
        <v>30</v>
      </c>
      <c r="D8006" s="45" t="s">
        <v>14</v>
      </c>
      <c r="E8006" s="45" t="s">
        <v>13</v>
      </c>
      <c r="F8006" s="46">
        <v>1964</v>
      </c>
    </row>
    <row r="8007" spans="1:6" x14ac:dyDescent="0.2">
      <c r="A8007" s="44">
        <v>2018</v>
      </c>
      <c r="B8007" s="44">
        <v>11</v>
      </c>
      <c r="C8007" s="45" t="s">
        <v>31</v>
      </c>
      <c r="D8007" s="45" t="s">
        <v>9</v>
      </c>
      <c r="E8007" s="45" t="s">
        <v>10</v>
      </c>
      <c r="F8007" s="46">
        <v>3346900</v>
      </c>
    </row>
    <row r="8008" spans="1:6" x14ac:dyDescent="0.2">
      <c r="A8008" s="44">
        <v>2018</v>
      </c>
      <c r="B8008" s="44">
        <v>11</v>
      </c>
      <c r="C8008" s="45" t="s">
        <v>31</v>
      </c>
      <c r="D8008" s="45" t="s">
        <v>9</v>
      </c>
      <c r="E8008" s="45" t="s">
        <v>11</v>
      </c>
      <c r="F8008" s="46">
        <v>15936550</v>
      </c>
    </row>
    <row r="8009" spans="1:6" x14ac:dyDescent="0.2">
      <c r="A8009" s="44">
        <v>2018</v>
      </c>
      <c r="B8009" s="44">
        <v>11</v>
      </c>
      <c r="C8009" s="45" t="s">
        <v>31</v>
      </c>
      <c r="D8009" s="45" t="s">
        <v>9</v>
      </c>
      <c r="E8009" s="45" t="s">
        <v>12</v>
      </c>
      <c r="F8009" s="46">
        <v>855</v>
      </c>
    </row>
    <row r="8010" spans="1:6" x14ac:dyDescent="0.2">
      <c r="A8010" s="44">
        <v>2018</v>
      </c>
      <c r="B8010" s="44">
        <v>11</v>
      </c>
      <c r="C8010" s="45" t="s">
        <v>31</v>
      </c>
      <c r="D8010" s="45" t="s">
        <v>9</v>
      </c>
      <c r="E8010" s="45" t="s">
        <v>13</v>
      </c>
      <c r="F8010" s="46">
        <v>27091</v>
      </c>
    </row>
    <row r="8011" spans="1:6" x14ac:dyDescent="0.2">
      <c r="A8011" s="44">
        <v>2018</v>
      </c>
      <c r="B8011" s="44">
        <v>11</v>
      </c>
      <c r="C8011" s="45" t="s">
        <v>31</v>
      </c>
      <c r="D8011" s="45" t="s">
        <v>70</v>
      </c>
      <c r="E8011" s="45" t="s">
        <v>10</v>
      </c>
      <c r="F8011" s="46">
        <v>0</v>
      </c>
    </row>
    <row r="8012" spans="1:6" x14ac:dyDescent="0.2">
      <c r="A8012" s="44">
        <v>2018</v>
      </c>
      <c r="B8012" s="44">
        <v>11</v>
      </c>
      <c r="C8012" s="45" t="s">
        <v>31</v>
      </c>
      <c r="D8012" s="45" t="s">
        <v>70</v>
      </c>
      <c r="E8012" s="45" t="s">
        <v>11</v>
      </c>
      <c r="F8012" s="46">
        <v>1009287</v>
      </c>
    </row>
    <row r="8013" spans="1:6" x14ac:dyDescent="0.2">
      <c r="A8013" s="44">
        <v>2018</v>
      </c>
      <c r="B8013" s="44">
        <v>11</v>
      </c>
      <c r="C8013" s="45" t="s">
        <v>31</v>
      </c>
      <c r="D8013" s="45" t="s">
        <v>70</v>
      </c>
      <c r="E8013" s="45" t="s">
        <v>12</v>
      </c>
      <c r="F8013" s="46">
        <v>855</v>
      </c>
    </row>
    <row r="8014" spans="1:6" x14ac:dyDescent="0.2">
      <c r="A8014" s="44">
        <v>2018</v>
      </c>
      <c r="B8014" s="44">
        <v>11</v>
      </c>
      <c r="C8014" s="45" t="s">
        <v>31</v>
      </c>
      <c r="D8014" s="45" t="s">
        <v>70</v>
      </c>
      <c r="E8014" s="45" t="s">
        <v>13</v>
      </c>
      <c r="F8014" s="46">
        <v>1877</v>
      </c>
    </row>
    <row r="8015" spans="1:6" x14ac:dyDescent="0.2">
      <c r="A8015" s="44">
        <v>2018</v>
      </c>
      <c r="B8015" s="44">
        <v>11</v>
      </c>
      <c r="C8015" s="45" t="s">
        <v>31</v>
      </c>
      <c r="D8015" s="45" t="s">
        <v>69</v>
      </c>
      <c r="E8015" s="45" t="s">
        <v>10</v>
      </c>
      <c r="F8015" s="46">
        <v>191</v>
      </c>
    </row>
    <row r="8016" spans="1:6" x14ac:dyDescent="0.2">
      <c r="A8016" s="44">
        <v>2018</v>
      </c>
      <c r="B8016" s="44">
        <v>11</v>
      </c>
      <c r="C8016" s="45" t="s">
        <v>31</v>
      </c>
      <c r="D8016" s="45" t="s">
        <v>69</v>
      </c>
      <c r="E8016" s="45" t="s">
        <v>11</v>
      </c>
      <c r="F8016" s="46">
        <v>54219</v>
      </c>
    </row>
    <row r="8017" spans="1:6" x14ac:dyDescent="0.2">
      <c r="A8017" s="44">
        <v>2018</v>
      </c>
      <c r="B8017" s="44">
        <v>11</v>
      </c>
      <c r="C8017" s="45" t="s">
        <v>31</v>
      </c>
      <c r="D8017" s="45" t="s">
        <v>69</v>
      </c>
      <c r="E8017" s="45" t="s">
        <v>13</v>
      </c>
      <c r="F8017" s="46">
        <v>10</v>
      </c>
    </row>
    <row r="8018" spans="1:6" x14ac:dyDescent="0.2">
      <c r="A8018" s="44">
        <v>2018</v>
      </c>
      <c r="B8018" s="44">
        <v>11</v>
      </c>
      <c r="C8018" s="45" t="s">
        <v>31</v>
      </c>
      <c r="D8018" s="45" t="s">
        <v>15</v>
      </c>
      <c r="E8018" s="45" t="s">
        <v>10</v>
      </c>
      <c r="F8018" s="46">
        <v>201247</v>
      </c>
    </row>
    <row r="8019" spans="1:6" x14ac:dyDescent="0.2">
      <c r="A8019" s="44">
        <v>2018</v>
      </c>
      <c r="B8019" s="44">
        <v>11</v>
      </c>
      <c r="C8019" s="45" t="s">
        <v>31</v>
      </c>
      <c r="D8019" s="45" t="s">
        <v>15</v>
      </c>
      <c r="E8019" s="45" t="s">
        <v>11</v>
      </c>
      <c r="F8019" s="46">
        <v>1596541</v>
      </c>
    </row>
    <row r="8020" spans="1:6" x14ac:dyDescent="0.2">
      <c r="A8020" s="44">
        <v>2018</v>
      </c>
      <c r="B8020" s="44">
        <v>11</v>
      </c>
      <c r="C8020" s="45" t="s">
        <v>31</v>
      </c>
      <c r="D8020" s="45" t="s">
        <v>15</v>
      </c>
      <c r="E8020" s="45" t="s">
        <v>13</v>
      </c>
      <c r="F8020" s="46">
        <v>0</v>
      </c>
    </row>
    <row r="8021" spans="1:6" x14ac:dyDescent="0.2">
      <c r="A8021" s="44">
        <v>2018</v>
      </c>
      <c r="B8021" s="44">
        <v>11</v>
      </c>
      <c r="C8021" s="45" t="s">
        <v>31</v>
      </c>
      <c r="D8021" s="45" t="s">
        <v>72</v>
      </c>
      <c r="E8021" s="45" t="s">
        <v>10</v>
      </c>
      <c r="F8021" s="46">
        <v>0</v>
      </c>
    </row>
    <row r="8022" spans="1:6" x14ac:dyDescent="0.2">
      <c r="A8022" s="44">
        <v>2018</v>
      </c>
      <c r="B8022" s="44">
        <v>11</v>
      </c>
      <c r="C8022" s="45" t="s">
        <v>31</v>
      </c>
      <c r="D8022" s="45" t="s">
        <v>72</v>
      </c>
      <c r="E8022" s="45" t="s">
        <v>11</v>
      </c>
      <c r="F8022" s="46">
        <v>7301411</v>
      </c>
    </row>
    <row r="8023" spans="1:6" x14ac:dyDescent="0.2">
      <c r="A8023" s="44">
        <v>2018</v>
      </c>
      <c r="B8023" s="44">
        <v>11</v>
      </c>
      <c r="C8023" s="45" t="s">
        <v>31</v>
      </c>
      <c r="D8023" s="45" t="s">
        <v>72</v>
      </c>
      <c r="E8023" s="45" t="s">
        <v>13</v>
      </c>
      <c r="F8023" s="46">
        <v>0</v>
      </c>
    </row>
    <row r="8024" spans="1:6" x14ac:dyDescent="0.2">
      <c r="A8024" s="44">
        <v>2018</v>
      </c>
      <c r="B8024" s="44">
        <v>11</v>
      </c>
      <c r="C8024" s="45" t="s">
        <v>31</v>
      </c>
      <c r="D8024" s="45" t="s">
        <v>14</v>
      </c>
      <c r="E8024" s="45" t="s">
        <v>10</v>
      </c>
      <c r="F8024" s="46">
        <v>3145462</v>
      </c>
    </row>
    <row r="8025" spans="1:6" x14ac:dyDescent="0.2">
      <c r="A8025" s="44">
        <v>2018</v>
      </c>
      <c r="B8025" s="44">
        <v>11</v>
      </c>
      <c r="C8025" s="45" t="s">
        <v>31</v>
      </c>
      <c r="D8025" s="45" t="s">
        <v>14</v>
      </c>
      <c r="E8025" s="45" t="s">
        <v>11</v>
      </c>
      <c r="F8025" s="46">
        <v>5975092</v>
      </c>
    </row>
    <row r="8026" spans="1:6" x14ac:dyDescent="0.2">
      <c r="A8026" s="44">
        <v>2018</v>
      </c>
      <c r="B8026" s="44">
        <v>11</v>
      </c>
      <c r="C8026" s="45" t="s">
        <v>31</v>
      </c>
      <c r="D8026" s="45" t="s">
        <v>14</v>
      </c>
      <c r="E8026" s="45" t="s">
        <v>12</v>
      </c>
      <c r="F8026" s="46">
        <v>0</v>
      </c>
    </row>
    <row r="8027" spans="1:6" x14ac:dyDescent="0.2">
      <c r="A8027" s="44">
        <v>2018</v>
      </c>
      <c r="B8027" s="44">
        <v>11</v>
      </c>
      <c r="C8027" s="45" t="s">
        <v>31</v>
      </c>
      <c r="D8027" s="45" t="s">
        <v>14</v>
      </c>
      <c r="E8027" s="45" t="s">
        <v>13</v>
      </c>
      <c r="F8027" s="46">
        <v>25204</v>
      </c>
    </row>
    <row r="8028" spans="1:6" x14ac:dyDescent="0.2">
      <c r="A8028" s="44">
        <v>2018</v>
      </c>
      <c r="B8028" s="44">
        <v>11</v>
      </c>
      <c r="C8028" s="45" t="s">
        <v>32</v>
      </c>
      <c r="D8028" s="45" t="s">
        <v>9</v>
      </c>
      <c r="E8028" s="45" t="s">
        <v>10</v>
      </c>
      <c r="F8028" s="46">
        <v>994313</v>
      </c>
    </row>
    <row r="8029" spans="1:6" x14ac:dyDescent="0.2">
      <c r="A8029" s="44">
        <v>2018</v>
      </c>
      <c r="B8029" s="44">
        <v>11</v>
      </c>
      <c r="C8029" s="45" t="s">
        <v>32</v>
      </c>
      <c r="D8029" s="45" t="s">
        <v>9</v>
      </c>
      <c r="E8029" s="45" t="s">
        <v>11</v>
      </c>
      <c r="F8029" s="46">
        <v>1556319</v>
      </c>
    </row>
    <row r="8030" spans="1:6" x14ac:dyDescent="0.2">
      <c r="A8030" s="44">
        <v>2018</v>
      </c>
      <c r="B8030" s="44">
        <v>11</v>
      </c>
      <c r="C8030" s="45" t="s">
        <v>32</v>
      </c>
      <c r="D8030" s="45" t="s">
        <v>9</v>
      </c>
      <c r="E8030" s="45" t="s">
        <v>13</v>
      </c>
      <c r="F8030" s="46">
        <v>7910</v>
      </c>
    </row>
    <row r="8031" spans="1:6" x14ac:dyDescent="0.2">
      <c r="A8031" s="44">
        <v>2018</v>
      </c>
      <c r="B8031" s="44">
        <v>11</v>
      </c>
      <c r="C8031" s="45" t="s">
        <v>32</v>
      </c>
      <c r="D8031" s="45" t="s">
        <v>70</v>
      </c>
      <c r="E8031" s="45" t="s">
        <v>11</v>
      </c>
      <c r="F8031" s="46">
        <v>85555</v>
      </c>
    </row>
    <row r="8032" spans="1:6" x14ac:dyDescent="0.2">
      <c r="A8032" s="44">
        <v>2018</v>
      </c>
      <c r="B8032" s="44">
        <v>11</v>
      </c>
      <c r="C8032" s="45" t="s">
        <v>32</v>
      </c>
      <c r="D8032" s="45" t="s">
        <v>14</v>
      </c>
      <c r="E8032" s="45" t="s">
        <v>10</v>
      </c>
      <c r="F8032" s="46">
        <v>994313</v>
      </c>
    </row>
    <row r="8033" spans="1:6" x14ac:dyDescent="0.2">
      <c r="A8033" s="44">
        <v>2018</v>
      </c>
      <c r="B8033" s="44">
        <v>11</v>
      </c>
      <c r="C8033" s="45" t="s">
        <v>32</v>
      </c>
      <c r="D8033" s="45" t="s">
        <v>14</v>
      </c>
      <c r="E8033" s="45" t="s">
        <v>11</v>
      </c>
      <c r="F8033" s="46">
        <v>1470764</v>
      </c>
    </row>
    <row r="8034" spans="1:6" x14ac:dyDescent="0.2">
      <c r="A8034" s="44">
        <v>2018</v>
      </c>
      <c r="B8034" s="44">
        <v>11</v>
      </c>
      <c r="C8034" s="45" t="s">
        <v>32</v>
      </c>
      <c r="D8034" s="45" t="s">
        <v>14</v>
      </c>
      <c r="E8034" s="45" t="s">
        <v>13</v>
      </c>
      <c r="F8034" s="46">
        <v>7910</v>
      </c>
    </row>
    <row r="8035" spans="1:6" x14ac:dyDescent="0.2">
      <c r="A8035" s="44">
        <v>2018</v>
      </c>
      <c r="B8035" s="44">
        <v>11</v>
      </c>
      <c r="C8035" s="45" t="s">
        <v>33</v>
      </c>
      <c r="D8035" s="45" t="s">
        <v>9</v>
      </c>
      <c r="E8035" s="45" t="s">
        <v>10</v>
      </c>
      <c r="F8035" s="46">
        <v>2333619</v>
      </c>
    </row>
    <row r="8036" spans="1:6" x14ac:dyDescent="0.2">
      <c r="A8036" s="44">
        <v>2018</v>
      </c>
      <c r="B8036" s="44">
        <v>11</v>
      </c>
      <c r="C8036" s="45" t="s">
        <v>33</v>
      </c>
      <c r="D8036" s="45" t="s">
        <v>9</v>
      </c>
      <c r="E8036" s="45" t="s">
        <v>11</v>
      </c>
      <c r="F8036" s="46">
        <v>8961872</v>
      </c>
    </row>
    <row r="8037" spans="1:6" x14ac:dyDescent="0.2">
      <c r="A8037" s="44">
        <v>2018</v>
      </c>
      <c r="B8037" s="44">
        <v>11</v>
      </c>
      <c r="C8037" s="45" t="s">
        <v>33</v>
      </c>
      <c r="D8037" s="45" t="s">
        <v>9</v>
      </c>
      <c r="E8037" s="45" t="s">
        <v>13</v>
      </c>
      <c r="F8037" s="46">
        <v>16753</v>
      </c>
    </row>
    <row r="8038" spans="1:6" x14ac:dyDescent="0.2">
      <c r="A8038" s="44">
        <v>2018</v>
      </c>
      <c r="B8038" s="44">
        <v>11</v>
      </c>
      <c r="C8038" s="45" t="s">
        <v>33</v>
      </c>
      <c r="D8038" s="45" t="s">
        <v>70</v>
      </c>
      <c r="E8038" s="45" t="s">
        <v>11</v>
      </c>
      <c r="F8038" s="46">
        <v>86363</v>
      </c>
    </row>
    <row r="8039" spans="1:6" x14ac:dyDescent="0.2">
      <c r="A8039" s="44">
        <v>2018</v>
      </c>
      <c r="B8039" s="44">
        <v>11</v>
      </c>
      <c r="C8039" s="45" t="s">
        <v>33</v>
      </c>
      <c r="D8039" s="45" t="s">
        <v>72</v>
      </c>
      <c r="E8039" s="45" t="s">
        <v>11</v>
      </c>
      <c r="F8039" s="46">
        <v>755016</v>
      </c>
    </row>
    <row r="8040" spans="1:6" x14ac:dyDescent="0.2">
      <c r="A8040" s="44">
        <v>2018</v>
      </c>
      <c r="B8040" s="44">
        <v>11</v>
      </c>
      <c r="C8040" s="45" t="s">
        <v>33</v>
      </c>
      <c r="D8040" s="45" t="s">
        <v>14</v>
      </c>
      <c r="E8040" s="45" t="s">
        <v>10</v>
      </c>
      <c r="F8040" s="46">
        <v>2333619</v>
      </c>
    </row>
    <row r="8041" spans="1:6" x14ac:dyDescent="0.2">
      <c r="A8041" s="44">
        <v>2018</v>
      </c>
      <c r="B8041" s="44">
        <v>11</v>
      </c>
      <c r="C8041" s="45" t="s">
        <v>33</v>
      </c>
      <c r="D8041" s="45" t="s">
        <v>14</v>
      </c>
      <c r="E8041" s="45" t="s">
        <v>11</v>
      </c>
      <c r="F8041" s="46">
        <v>8120493</v>
      </c>
    </row>
    <row r="8042" spans="1:6" x14ac:dyDescent="0.2">
      <c r="A8042" s="44">
        <v>2018</v>
      </c>
      <c r="B8042" s="44">
        <v>11</v>
      </c>
      <c r="C8042" s="45" t="s">
        <v>33</v>
      </c>
      <c r="D8042" s="45" t="s">
        <v>14</v>
      </c>
      <c r="E8042" s="45" t="s">
        <v>13</v>
      </c>
      <c r="F8042" s="46">
        <v>16753</v>
      </c>
    </row>
    <row r="8043" spans="1:6" x14ac:dyDescent="0.2">
      <c r="A8043" s="44">
        <v>2018</v>
      </c>
      <c r="B8043" s="44">
        <v>11</v>
      </c>
      <c r="C8043" s="45" t="s">
        <v>34</v>
      </c>
      <c r="D8043" s="45" t="s">
        <v>9</v>
      </c>
      <c r="E8043" s="45" t="s">
        <v>10</v>
      </c>
      <c r="F8043" s="46">
        <v>641904</v>
      </c>
    </row>
    <row r="8044" spans="1:6" x14ac:dyDescent="0.2">
      <c r="A8044" s="44">
        <v>2018</v>
      </c>
      <c r="B8044" s="44">
        <v>11</v>
      </c>
      <c r="C8044" s="45" t="s">
        <v>34</v>
      </c>
      <c r="D8044" s="45" t="s">
        <v>9</v>
      </c>
      <c r="E8044" s="45" t="s">
        <v>11</v>
      </c>
      <c r="F8044" s="46">
        <v>28846938</v>
      </c>
    </row>
    <row r="8045" spans="1:6" x14ac:dyDescent="0.2">
      <c r="A8045" s="44">
        <v>2018</v>
      </c>
      <c r="B8045" s="44">
        <v>11</v>
      </c>
      <c r="C8045" s="45" t="s">
        <v>34</v>
      </c>
      <c r="D8045" s="45" t="s">
        <v>9</v>
      </c>
      <c r="E8045" s="45" t="s">
        <v>12</v>
      </c>
      <c r="F8045" s="46">
        <v>1344</v>
      </c>
    </row>
    <row r="8046" spans="1:6" x14ac:dyDescent="0.2">
      <c r="A8046" s="44">
        <v>2018</v>
      </c>
      <c r="B8046" s="44">
        <v>11</v>
      </c>
      <c r="C8046" s="45" t="s">
        <v>34</v>
      </c>
      <c r="D8046" s="45" t="s">
        <v>9</v>
      </c>
      <c r="E8046" s="45" t="s">
        <v>13</v>
      </c>
      <c r="F8046" s="46">
        <v>758999</v>
      </c>
    </row>
    <row r="8047" spans="1:6" x14ac:dyDescent="0.2">
      <c r="A8047" s="44">
        <v>2018</v>
      </c>
      <c r="B8047" s="44">
        <v>11</v>
      </c>
      <c r="C8047" s="45" t="s">
        <v>34</v>
      </c>
      <c r="D8047" s="45" t="s">
        <v>70</v>
      </c>
      <c r="E8047" s="45" t="s">
        <v>10</v>
      </c>
      <c r="F8047" s="46">
        <v>0</v>
      </c>
    </row>
    <row r="8048" spans="1:6" x14ac:dyDescent="0.2">
      <c r="A8048" s="44">
        <v>2018</v>
      </c>
      <c r="B8048" s="44">
        <v>11</v>
      </c>
      <c r="C8048" s="45" t="s">
        <v>34</v>
      </c>
      <c r="D8048" s="45" t="s">
        <v>70</v>
      </c>
      <c r="E8048" s="45" t="s">
        <v>11</v>
      </c>
      <c r="F8048" s="46">
        <v>12813538</v>
      </c>
    </row>
    <row r="8049" spans="1:6" x14ac:dyDescent="0.2">
      <c r="A8049" s="44">
        <v>2018</v>
      </c>
      <c r="B8049" s="44">
        <v>11</v>
      </c>
      <c r="C8049" s="45" t="s">
        <v>34</v>
      </c>
      <c r="D8049" s="45" t="s">
        <v>70</v>
      </c>
      <c r="E8049" s="45" t="s">
        <v>12</v>
      </c>
      <c r="F8049" s="46">
        <v>1344</v>
      </c>
    </row>
    <row r="8050" spans="1:6" x14ac:dyDescent="0.2">
      <c r="A8050" s="44">
        <v>2018</v>
      </c>
      <c r="B8050" s="44">
        <v>11</v>
      </c>
      <c r="C8050" s="45" t="s">
        <v>34</v>
      </c>
      <c r="D8050" s="45" t="s">
        <v>70</v>
      </c>
      <c r="E8050" s="45" t="s">
        <v>13</v>
      </c>
      <c r="F8050" s="46">
        <v>310</v>
      </c>
    </row>
    <row r="8051" spans="1:6" x14ac:dyDescent="0.2">
      <c r="A8051" s="44">
        <v>2018</v>
      </c>
      <c r="B8051" s="44">
        <v>11</v>
      </c>
      <c r="C8051" s="45" t="s">
        <v>34</v>
      </c>
      <c r="D8051" s="45" t="s">
        <v>69</v>
      </c>
      <c r="E8051" s="45" t="s">
        <v>11</v>
      </c>
      <c r="F8051" s="46">
        <v>68139</v>
      </c>
    </row>
    <row r="8052" spans="1:6" x14ac:dyDescent="0.2">
      <c r="A8052" s="44">
        <v>2018</v>
      </c>
      <c r="B8052" s="44">
        <v>11</v>
      </c>
      <c r="C8052" s="45" t="s">
        <v>34</v>
      </c>
      <c r="D8052" s="45" t="s">
        <v>15</v>
      </c>
      <c r="E8052" s="45" t="s">
        <v>11</v>
      </c>
      <c r="F8052" s="46">
        <v>1007948</v>
      </c>
    </row>
    <row r="8053" spans="1:6" x14ac:dyDescent="0.2">
      <c r="A8053" s="44">
        <v>2018</v>
      </c>
      <c r="B8053" s="44">
        <v>11</v>
      </c>
      <c r="C8053" s="45" t="s">
        <v>34</v>
      </c>
      <c r="D8053" s="45" t="s">
        <v>72</v>
      </c>
      <c r="E8053" s="45" t="s">
        <v>10</v>
      </c>
      <c r="F8053" s="46">
        <v>238483</v>
      </c>
    </row>
    <row r="8054" spans="1:6" x14ac:dyDescent="0.2">
      <c r="A8054" s="44">
        <v>2018</v>
      </c>
      <c r="B8054" s="44">
        <v>11</v>
      </c>
      <c r="C8054" s="45" t="s">
        <v>34</v>
      </c>
      <c r="D8054" s="45" t="s">
        <v>72</v>
      </c>
      <c r="E8054" s="45" t="s">
        <v>11</v>
      </c>
      <c r="F8054" s="46">
        <v>288871</v>
      </c>
    </row>
    <row r="8055" spans="1:6" x14ac:dyDescent="0.2">
      <c r="A8055" s="44">
        <v>2018</v>
      </c>
      <c r="B8055" s="44">
        <v>11</v>
      </c>
      <c r="C8055" s="45" t="s">
        <v>34</v>
      </c>
      <c r="D8055" s="45" t="s">
        <v>72</v>
      </c>
      <c r="E8055" s="45" t="s">
        <v>13</v>
      </c>
      <c r="F8055" s="46">
        <v>0</v>
      </c>
    </row>
    <row r="8056" spans="1:6" x14ac:dyDescent="0.2">
      <c r="A8056" s="44">
        <v>2018</v>
      </c>
      <c r="B8056" s="44">
        <v>11</v>
      </c>
      <c r="C8056" s="45" t="s">
        <v>34</v>
      </c>
      <c r="D8056" s="45" t="s">
        <v>14</v>
      </c>
      <c r="E8056" s="45" t="s">
        <v>10</v>
      </c>
      <c r="F8056" s="46">
        <v>403421</v>
      </c>
    </row>
    <row r="8057" spans="1:6" x14ac:dyDescent="0.2">
      <c r="A8057" s="44">
        <v>2018</v>
      </c>
      <c r="B8057" s="44">
        <v>11</v>
      </c>
      <c r="C8057" s="45" t="s">
        <v>34</v>
      </c>
      <c r="D8057" s="45" t="s">
        <v>14</v>
      </c>
      <c r="E8057" s="45" t="s">
        <v>11</v>
      </c>
      <c r="F8057" s="46">
        <v>14668442</v>
      </c>
    </row>
    <row r="8058" spans="1:6" x14ac:dyDescent="0.2">
      <c r="A8058" s="44">
        <v>2018</v>
      </c>
      <c r="B8058" s="44">
        <v>11</v>
      </c>
      <c r="C8058" s="45" t="s">
        <v>34</v>
      </c>
      <c r="D8058" s="45" t="s">
        <v>14</v>
      </c>
      <c r="E8058" s="45" t="s">
        <v>13</v>
      </c>
      <c r="F8058" s="46">
        <v>758689</v>
      </c>
    </row>
    <row r="8059" spans="1:6" x14ac:dyDescent="0.2">
      <c r="A8059" s="44">
        <v>2018</v>
      </c>
      <c r="B8059" s="44">
        <v>11</v>
      </c>
      <c r="C8059" s="45" t="s">
        <v>35</v>
      </c>
      <c r="D8059" s="45" t="s">
        <v>9</v>
      </c>
      <c r="E8059" s="45" t="s">
        <v>10</v>
      </c>
      <c r="F8059" s="46">
        <v>0</v>
      </c>
    </row>
    <row r="8060" spans="1:6" x14ac:dyDescent="0.2">
      <c r="A8060" s="44">
        <v>2018</v>
      </c>
      <c r="B8060" s="44">
        <v>11</v>
      </c>
      <c r="C8060" s="45" t="s">
        <v>35</v>
      </c>
      <c r="D8060" s="45" t="s">
        <v>9</v>
      </c>
      <c r="E8060" s="45" t="s">
        <v>11</v>
      </c>
      <c r="F8060" s="46">
        <v>7493313</v>
      </c>
    </row>
    <row r="8061" spans="1:6" x14ac:dyDescent="0.2">
      <c r="A8061" s="44">
        <v>2018</v>
      </c>
      <c r="B8061" s="44">
        <v>11</v>
      </c>
      <c r="C8061" s="45" t="s">
        <v>35</v>
      </c>
      <c r="D8061" s="45" t="s">
        <v>9</v>
      </c>
      <c r="E8061" s="45" t="s">
        <v>13</v>
      </c>
      <c r="F8061" s="46">
        <v>9898</v>
      </c>
    </row>
    <row r="8062" spans="1:6" x14ac:dyDescent="0.2">
      <c r="A8062" s="44">
        <v>2018</v>
      </c>
      <c r="B8062" s="44">
        <v>11</v>
      </c>
      <c r="C8062" s="45" t="s">
        <v>35</v>
      </c>
      <c r="D8062" s="45" t="s">
        <v>70</v>
      </c>
      <c r="E8062" s="45" t="s">
        <v>10</v>
      </c>
      <c r="F8062" s="46">
        <v>0</v>
      </c>
    </row>
    <row r="8063" spans="1:6" x14ac:dyDescent="0.2">
      <c r="A8063" s="44">
        <v>2018</v>
      </c>
      <c r="B8063" s="44">
        <v>11</v>
      </c>
      <c r="C8063" s="45" t="s">
        <v>35</v>
      </c>
      <c r="D8063" s="45" t="s">
        <v>70</v>
      </c>
      <c r="E8063" s="45" t="s">
        <v>11</v>
      </c>
      <c r="F8063" s="46">
        <v>110509</v>
      </c>
    </row>
    <row r="8064" spans="1:6" x14ac:dyDescent="0.2">
      <c r="A8064" s="44">
        <v>2018</v>
      </c>
      <c r="B8064" s="44">
        <v>11</v>
      </c>
      <c r="C8064" s="45" t="s">
        <v>35</v>
      </c>
      <c r="D8064" s="45" t="s">
        <v>70</v>
      </c>
      <c r="E8064" s="45" t="s">
        <v>13</v>
      </c>
      <c r="F8064" s="46">
        <v>27</v>
      </c>
    </row>
    <row r="8065" spans="1:6" x14ac:dyDescent="0.2">
      <c r="A8065" s="44">
        <v>2018</v>
      </c>
      <c r="B8065" s="44">
        <v>11</v>
      </c>
      <c r="C8065" s="45" t="s">
        <v>35</v>
      </c>
      <c r="D8065" s="45" t="s">
        <v>69</v>
      </c>
      <c r="E8065" s="45" t="s">
        <v>11</v>
      </c>
      <c r="F8065" s="46">
        <v>188244</v>
      </c>
    </row>
    <row r="8066" spans="1:6" x14ac:dyDescent="0.2">
      <c r="A8066" s="44">
        <v>2018</v>
      </c>
      <c r="B8066" s="44">
        <v>11</v>
      </c>
      <c r="C8066" s="45" t="s">
        <v>35</v>
      </c>
      <c r="D8066" s="45" t="s">
        <v>69</v>
      </c>
      <c r="E8066" s="45" t="s">
        <v>13</v>
      </c>
      <c r="F8066" s="46">
        <v>1899</v>
      </c>
    </row>
    <row r="8067" spans="1:6" x14ac:dyDescent="0.2">
      <c r="A8067" s="44">
        <v>2018</v>
      </c>
      <c r="B8067" s="44">
        <v>11</v>
      </c>
      <c r="C8067" s="45" t="s">
        <v>35</v>
      </c>
      <c r="D8067" s="45" t="s">
        <v>15</v>
      </c>
      <c r="E8067" s="45" t="s">
        <v>11</v>
      </c>
      <c r="F8067" s="46">
        <v>930213</v>
      </c>
    </row>
    <row r="8068" spans="1:6" x14ac:dyDescent="0.2">
      <c r="A8068" s="44">
        <v>2018</v>
      </c>
      <c r="B8068" s="44">
        <v>11</v>
      </c>
      <c r="C8068" s="45" t="s">
        <v>35</v>
      </c>
      <c r="D8068" s="45" t="s">
        <v>15</v>
      </c>
      <c r="E8068" s="45" t="s">
        <v>13</v>
      </c>
      <c r="F8068" s="46">
        <v>3</v>
      </c>
    </row>
    <row r="8069" spans="1:6" x14ac:dyDescent="0.2">
      <c r="A8069" s="44">
        <v>2018</v>
      </c>
      <c r="B8069" s="44">
        <v>11</v>
      </c>
      <c r="C8069" s="45" t="s">
        <v>35</v>
      </c>
      <c r="D8069" s="45" t="s">
        <v>72</v>
      </c>
      <c r="E8069" s="45" t="s">
        <v>11</v>
      </c>
      <c r="F8069" s="46">
        <v>6206926</v>
      </c>
    </row>
    <row r="8070" spans="1:6" x14ac:dyDescent="0.2">
      <c r="A8070" s="44">
        <v>2018</v>
      </c>
      <c r="B8070" s="44">
        <v>11</v>
      </c>
      <c r="C8070" s="45" t="s">
        <v>35</v>
      </c>
      <c r="D8070" s="45" t="s">
        <v>72</v>
      </c>
      <c r="E8070" s="45" t="s">
        <v>13</v>
      </c>
      <c r="F8070" s="46">
        <v>6813</v>
      </c>
    </row>
    <row r="8071" spans="1:6" x14ac:dyDescent="0.2">
      <c r="A8071" s="44">
        <v>2018</v>
      </c>
      <c r="B8071" s="44">
        <v>11</v>
      </c>
      <c r="C8071" s="45" t="s">
        <v>35</v>
      </c>
      <c r="D8071" s="45" t="s">
        <v>14</v>
      </c>
      <c r="E8071" s="45" t="s">
        <v>11</v>
      </c>
      <c r="F8071" s="46">
        <v>57421</v>
      </c>
    </row>
    <row r="8072" spans="1:6" x14ac:dyDescent="0.2">
      <c r="A8072" s="44">
        <v>2018</v>
      </c>
      <c r="B8072" s="44">
        <v>11</v>
      </c>
      <c r="C8072" s="45" t="s">
        <v>35</v>
      </c>
      <c r="D8072" s="45" t="s">
        <v>14</v>
      </c>
      <c r="E8072" s="45" t="s">
        <v>13</v>
      </c>
      <c r="F8072" s="46">
        <v>1156</v>
      </c>
    </row>
    <row r="8073" spans="1:6" x14ac:dyDescent="0.2">
      <c r="A8073" s="44">
        <v>2018</v>
      </c>
      <c r="B8073" s="44">
        <v>11</v>
      </c>
      <c r="C8073" s="45" t="s">
        <v>36</v>
      </c>
      <c r="D8073" s="45" t="s">
        <v>9</v>
      </c>
      <c r="E8073" s="45" t="s">
        <v>10</v>
      </c>
      <c r="F8073" s="46">
        <v>359462</v>
      </c>
    </row>
    <row r="8074" spans="1:6" x14ac:dyDescent="0.2">
      <c r="A8074" s="44">
        <v>2018</v>
      </c>
      <c r="B8074" s="44">
        <v>11</v>
      </c>
      <c r="C8074" s="45" t="s">
        <v>36</v>
      </c>
      <c r="D8074" s="45" t="s">
        <v>9</v>
      </c>
      <c r="E8074" s="45" t="s">
        <v>11</v>
      </c>
      <c r="F8074" s="46">
        <v>6404358</v>
      </c>
    </row>
    <row r="8075" spans="1:6" x14ac:dyDescent="0.2">
      <c r="A8075" s="44">
        <v>2018</v>
      </c>
      <c r="B8075" s="44">
        <v>11</v>
      </c>
      <c r="C8075" s="45" t="s">
        <v>36</v>
      </c>
      <c r="D8075" s="45" t="s">
        <v>9</v>
      </c>
      <c r="E8075" s="45" t="s">
        <v>13</v>
      </c>
      <c r="F8075" s="46">
        <v>13358</v>
      </c>
    </row>
    <row r="8076" spans="1:6" x14ac:dyDescent="0.2">
      <c r="A8076" s="44">
        <v>2018</v>
      </c>
      <c r="B8076" s="44">
        <v>11</v>
      </c>
      <c r="C8076" s="45" t="s">
        <v>36</v>
      </c>
      <c r="D8076" s="45" t="s">
        <v>70</v>
      </c>
      <c r="E8076" s="45" t="s">
        <v>10</v>
      </c>
      <c r="F8076" s="46">
        <v>1565</v>
      </c>
    </row>
    <row r="8077" spans="1:6" x14ac:dyDescent="0.2">
      <c r="A8077" s="44">
        <v>2018</v>
      </c>
      <c r="B8077" s="44">
        <v>11</v>
      </c>
      <c r="C8077" s="45" t="s">
        <v>36</v>
      </c>
      <c r="D8077" s="45" t="s">
        <v>70</v>
      </c>
      <c r="E8077" s="45" t="s">
        <v>11</v>
      </c>
      <c r="F8077" s="46">
        <v>37868</v>
      </c>
    </row>
    <row r="8078" spans="1:6" x14ac:dyDescent="0.2">
      <c r="A8078" s="44">
        <v>2018</v>
      </c>
      <c r="B8078" s="44">
        <v>11</v>
      </c>
      <c r="C8078" s="45" t="s">
        <v>36</v>
      </c>
      <c r="D8078" s="45" t="s">
        <v>70</v>
      </c>
      <c r="E8078" s="45" t="s">
        <v>13</v>
      </c>
      <c r="F8078" s="46">
        <v>4</v>
      </c>
    </row>
    <row r="8079" spans="1:6" x14ac:dyDescent="0.2">
      <c r="A8079" s="44">
        <v>2018</v>
      </c>
      <c r="B8079" s="44">
        <v>11</v>
      </c>
      <c r="C8079" s="45" t="s">
        <v>36</v>
      </c>
      <c r="D8079" s="45" t="s">
        <v>69</v>
      </c>
      <c r="E8079" s="45" t="s">
        <v>10</v>
      </c>
      <c r="F8079" s="46">
        <v>0</v>
      </c>
    </row>
    <row r="8080" spans="1:6" x14ac:dyDescent="0.2">
      <c r="A8080" s="44">
        <v>2018</v>
      </c>
      <c r="B8080" s="44">
        <v>11</v>
      </c>
      <c r="C8080" s="45" t="s">
        <v>36</v>
      </c>
      <c r="D8080" s="45" t="s">
        <v>69</v>
      </c>
      <c r="E8080" s="45" t="s">
        <v>11</v>
      </c>
      <c r="F8080" s="46">
        <v>636047</v>
      </c>
    </row>
    <row r="8081" spans="1:6" x14ac:dyDescent="0.2">
      <c r="A8081" s="44">
        <v>2018</v>
      </c>
      <c r="B8081" s="44">
        <v>11</v>
      </c>
      <c r="C8081" s="45" t="s">
        <v>36</v>
      </c>
      <c r="D8081" s="45" t="s">
        <v>69</v>
      </c>
      <c r="E8081" s="45" t="s">
        <v>13</v>
      </c>
      <c r="F8081" s="46">
        <v>41</v>
      </c>
    </row>
    <row r="8082" spans="1:6" x14ac:dyDescent="0.2">
      <c r="A8082" s="44">
        <v>2018</v>
      </c>
      <c r="B8082" s="44">
        <v>11</v>
      </c>
      <c r="C8082" s="45" t="s">
        <v>36</v>
      </c>
      <c r="D8082" s="45" t="s">
        <v>15</v>
      </c>
      <c r="E8082" s="45" t="s">
        <v>10</v>
      </c>
      <c r="F8082" s="46">
        <v>46851</v>
      </c>
    </row>
    <row r="8083" spans="1:6" x14ac:dyDescent="0.2">
      <c r="A8083" s="44">
        <v>2018</v>
      </c>
      <c r="B8083" s="44">
        <v>11</v>
      </c>
      <c r="C8083" s="45" t="s">
        <v>36</v>
      </c>
      <c r="D8083" s="45" t="s">
        <v>15</v>
      </c>
      <c r="E8083" s="45" t="s">
        <v>11</v>
      </c>
      <c r="F8083" s="46">
        <v>511650</v>
      </c>
    </row>
    <row r="8084" spans="1:6" x14ac:dyDescent="0.2">
      <c r="A8084" s="44">
        <v>2018</v>
      </c>
      <c r="B8084" s="44">
        <v>11</v>
      </c>
      <c r="C8084" s="45" t="s">
        <v>36</v>
      </c>
      <c r="D8084" s="45" t="s">
        <v>15</v>
      </c>
      <c r="E8084" s="45" t="s">
        <v>13</v>
      </c>
      <c r="F8084" s="46">
        <v>793</v>
      </c>
    </row>
    <row r="8085" spans="1:6" x14ac:dyDescent="0.2">
      <c r="A8085" s="44">
        <v>2018</v>
      </c>
      <c r="B8085" s="44">
        <v>11</v>
      </c>
      <c r="C8085" s="45" t="s">
        <v>36</v>
      </c>
      <c r="D8085" s="45" t="s">
        <v>72</v>
      </c>
      <c r="E8085" s="45" t="s">
        <v>10</v>
      </c>
      <c r="F8085" s="46">
        <v>311046</v>
      </c>
    </row>
    <row r="8086" spans="1:6" x14ac:dyDescent="0.2">
      <c r="A8086" s="44">
        <v>2018</v>
      </c>
      <c r="B8086" s="44">
        <v>11</v>
      </c>
      <c r="C8086" s="45" t="s">
        <v>36</v>
      </c>
      <c r="D8086" s="45" t="s">
        <v>72</v>
      </c>
      <c r="E8086" s="45" t="s">
        <v>11</v>
      </c>
      <c r="F8086" s="46">
        <v>2842027</v>
      </c>
    </row>
    <row r="8087" spans="1:6" x14ac:dyDescent="0.2">
      <c r="A8087" s="44">
        <v>2018</v>
      </c>
      <c r="B8087" s="44">
        <v>11</v>
      </c>
      <c r="C8087" s="45" t="s">
        <v>36</v>
      </c>
      <c r="D8087" s="45" t="s">
        <v>72</v>
      </c>
      <c r="E8087" s="45" t="s">
        <v>13</v>
      </c>
      <c r="F8087" s="46">
        <v>12377</v>
      </c>
    </row>
    <row r="8088" spans="1:6" x14ac:dyDescent="0.2">
      <c r="A8088" s="44">
        <v>2018</v>
      </c>
      <c r="B8088" s="44">
        <v>11</v>
      </c>
      <c r="C8088" s="45" t="s">
        <v>36</v>
      </c>
      <c r="D8088" s="45" t="s">
        <v>14</v>
      </c>
      <c r="E8088" s="45" t="s">
        <v>11</v>
      </c>
      <c r="F8088" s="46">
        <v>2376766</v>
      </c>
    </row>
    <row r="8089" spans="1:6" x14ac:dyDescent="0.2">
      <c r="A8089" s="44">
        <v>2018</v>
      </c>
      <c r="B8089" s="44">
        <v>11</v>
      </c>
      <c r="C8089" s="45" t="s">
        <v>36</v>
      </c>
      <c r="D8089" s="45" t="s">
        <v>14</v>
      </c>
      <c r="E8089" s="45" t="s">
        <v>13</v>
      </c>
      <c r="F8089" s="46">
        <v>143</v>
      </c>
    </row>
    <row r="8090" spans="1:6" x14ac:dyDescent="0.2">
      <c r="A8090" s="44">
        <v>2018</v>
      </c>
      <c r="B8090" s="44">
        <v>11</v>
      </c>
      <c r="C8090" s="45" t="s">
        <v>37</v>
      </c>
      <c r="D8090" s="45" t="s">
        <v>9</v>
      </c>
      <c r="E8090" s="45" t="s">
        <v>10</v>
      </c>
      <c r="F8090" s="46">
        <v>1106</v>
      </c>
    </row>
    <row r="8091" spans="1:6" x14ac:dyDescent="0.2">
      <c r="A8091" s="44">
        <v>2018</v>
      </c>
      <c r="B8091" s="44">
        <v>11</v>
      </c>
      <c r="C8091" s="45" t="s">
        <v>37</v>
      </c>
      <c r="D8091" s="45" t="s">
        <v>9</v>
      </c>
      <c r="E8091" s="45" t="s">
        <v>11</v>
      </c>
      <c r="F8091" s="46">
        <v>980481</v>
      </c>
    </row>
    <row r="8092" spans="1:6" x14ac:dyDescent="0.2">
      <c r="A8092" s="44">
        <v>2018</v>
      </c>
      <c r="B8092" s="44">
        <v>11</v>
      </c>
      <c r="C8092" s="45" t="s">
        <v>37</v>
      </c>
      <c r="D8092" s="45" t="s">
        <v>9</v>
      </c>
      <c r="E8092" s="45" t="s">
        <v>13</v>
      </c>
      <c r="F8092" s="46">
        <v>10780</v>
      </c>
    </row>
    <row r="8093" spans="1:6" x14ac:dyDescent="0.2">
      <c r="A8093" s="44">
        <v>2018</v>
      </c>
      <c r="B8093" s="44">
        <v>11</v>
      </c>
      <c r="C8093" s="45" t="s">
        <v>37</v>
      </c>
      <c r="D8093" s="45" t="s">
        <v>70</v>
      </c>
      <c r="E8093" s="45" t="s">
        <v>10</v>
      </c>
      <c r="F8093" s="46">
        <v>246</v>
      </c>
    </row>
    <row r="8094" spans="1:6" x14ac:dyDescent="0.2">
      <c r="A8094" s="44">
        <v>2018</v>
      </c>
      <c r="B8094" s="44">
        <v>11</v>
      </c>
      <c r="C8094" s="45" t="s">
        <v>37</v>
      </c>
      <c r="D8094" s="45" t="s">
        <v>70</v>
      </c>
      <c r="E8094" s="45" t="s">
        <v>11</v>
      </c>
      <c r="F8094" s="46">
        <v>127817</v>
      </c>
    </row>
    <row r="8095" spans="1:6" x14ac:dyDescent="0.2">
      <c r="A8095" s="44">
        <v>2018</v>
      </c>
      <c r="B8095" s="44">
        <v>11</v>
      </c>
      <c r="C8095" s="45" t="s">
        <v>37</v>
      </c>
      <c r="D8095" s="45" t="s">
        <v>70</v>
      </c>
      <c r="E8095" s="45" t="s">
        <v>13</v>
      </c>
      <c r="F8095" s="46">
        <v>1068</v>
      </c>
    </row>
    <row r="8096" spans="1:6" x14ac:dyDescent="0.2">
      <c r="A8096" s="44">
        <v>2018</v>
      </c>
      <c r="B8096" s="44">
        <v>11</v>
      </c>
      <c r="C8096" s="45" t="s">
        <v>37</v>
      </c>
      <c r="D8096" s="45" t="s">
        <v>69</v>
      </c>
      <c r="E8096" s="45" t="s">
        <v>11</v>
      </c>
      <c r="F8096" s="46">
        <v>12426</v>
      </c>
    </row>
    <row r="8097" spans="1:6" x14ac:dyDescent="0.2">
      <c r="A8097" s="44">
        <v>2018</v>
      </c>
      <c r="B8097" s="44">
        <v>11</v>
      </c>
      <c r="C8097" s="45" t="s">
        <v>37</v>
      </c>
      <c r="D8097" s="45" t="s">
        <v>69</v>
      </c>
      <c r="E8097" s="45" t="s">
        <v>13</v>
      </c>
      <c r="F8097" s="46">
        <v>478</v>
      </c>
    </row>
    <row r="8098" spans="1:6" x14ac:dyDescent="0.2">
      <c r="A8098" s="44">
        <v>2018</v>
      </c>
      <c r="B8098" s="44">
        <v>11</v>
      </c>
      <c r="C8098" s="45" t="s">
        <v>37</v>
      </c>
      <c r="D8098" s="45" t="s">
        <v>15</v>
      </c>
      <c r="E8098" s="45" t="s">
        <v>10</v>
      </c>
      <c r="F8098" s="46">
        <v>860</v>
      </c>
    </row>
    <row r="8099" spans="1:6" x14ac:dyDescent="0.2">
      <c r="A8099" s="44">
        <v>2018</v>
      </c>
      <c r="B8099" s="44">
        <v>11</v>
      </c>
      <c r="C8099" s="45" t="s">
        <v>37</v>
      </c>
      <c r="D8099" s="45" t="s">
        <v>15</v>
      </c>
      <c r="E8099" s="45" t="s">
        <v>11</v>
      </c>
      <c r="F8099" s="46">
        <v>912</v>
      </c>
    </row>
    <row r="8100" spans="1:6" x14ac:dyDescent="0.2">
      <c r="A8100" s="44">
        <v>2018</v>
      </c>
      <c r="B8100" s="44">
        <v>11</v>
      </c>
      <c r="C8100" s="45" t="s">
        <v>37</v>
      </c>
      <c r="D8100" s="45" t="s">
        <v>15</v>
      </c>
      <c r="E8100" s="45" t="s">
        <v>13</v>
      </c>
      <c r="F8100" s="46">
        <v>538</v>
      </c>
    </row>
    <row r="8101" spans="1:6" x14ac:dyDescent="0.2">
      <c r="A8101" s="44">
        <v>2018</v>
      </c>
      <c r="B8101" s="44">
        <v>11</v>
      </c>
      <c r="C8101" s="45" t="s">
        <v>37</v>
      </c>
      <c r="D8101" s="45" t="s">
        <v>72</v>
      </c>
      <c r="E8101" s="45" t="s">
        <v>10</v>
      </c>
      <c r="F8101" s="46">
        <v>0</v>
      </c>
    </row>
    <row r="8102" spans="1:6" x14ac:dyDescent="0.2">
      <c r="A8102" s="44">
        <v>2018</v>
      </c>
      <c r="B8102" s="44">
        <v>11</v>
      </c>
      <c r="C8102" s="45" t="s">
        <v>37</v>
      </c>
      <c r="D8102" s="45" t="s">
        <v>72</v>
      </c>
      <c r="E8102" s="45" t="s">
        <v>11</v>
      </c>
      <c r="F8102" s="46">
        <v>839326</v>
      </c>
    </row>
    <row r="8103" spans="1:6" x14ac:dyDescent="0.2">
      <c r="A8103" s="44">
        <v>2018</v>
      </c>
      <c r="B8103" s="44">
        <v>11</v>
      </c>
      <c r="C8103" s="45" t="s">
        <v>37</v>
      </c>
      <c r="D8103" s="45" t="s">
        <v>72</v>
      </c>
      <c r="E8103" s="45" t="s">
        <v>13</v>
      </c>
      <c r="F8103" s="46">
        <v>8696</v>
      </c>
    </row>
    <row r="8104" spans="1:6" x14ac:dyDescent="0.2">
      <c r="A8104" s="44">
        <v>2018</v>
      </c>
      <c r="B8104" s="44">
        <v>11</v>
      </c>
      <c r="C8104" s="45" t="s">
        <v>37</v>
      </c>
      <c r="D8104" s="45" t="s">
        <v>14</v>
      </c>
      <c r="E8104" s="45" t="s">
        <v>13</v>
      </c>
      <c r="F8104" s="46">
        <v>0</v>
      </c>
    </row>
    <row r="8105" spans="1:6" x14ac:dyDescent="0.2">
      <c r="A8105" s="44">
        <v>2018</v>
      </c>
      <c r="B8105" s="44">
        <v>11</v>
      </c>
      <c r="C8105" s="45" t="s">
        <v>38</v>
      </c>
      <c r="D8105" s="45" t="s">
        <v>9</v>
      </c>
      <c r="E8105" s="45" t="s">
        <v>10</v>
      </c>
      <c r="F8105" s="46">
        <v>1798855</v>
      </c>
    </row>
    <row r="8106" spans="1:6" x14ac:dyDescent="0.2">
      <c r="A8106" s="44">
        <v>2018</v>
      </c>
      <c r="B8106" s="44">
        <v>11</v>
      </c>
      <c r="C8106" s="45" t="s">
        <v>38</v>
      </c>
      <c r="D8106" s="45" t="s">
        <v>9</v>
      </c>
      <c r="E8106" s="45" t="s">
        <v>11</v>
      </c>
      <c r="F8106" s="46">
        <v>14337327</v>
      </c>
    </row>
    <row r="8107" spans="1:6" x14ac:dyDescent="0.2">
      <c r="A8107" s="44">
        <v>2018</v>
      </c>
      <c r="B8107" s="44">
        <v>11</v>
      </c>
      <c r="C8107" s="45" t="s">
        <v>38</v>
      </c>
      <c r="D8107" s="45" t="s">
        <v>9</v>
      </c>
      <c r="E8107" s="45" t="s">
        <v>12</v>
      </c>
      <c r="F8107" s="46">
        <v>448</v>
      </c>
    </row>
    <row r="8108" spans="1:6" x14ac:dyDescent="0.2">
      <c r="A8108" s="44">
        <v>2018</v>
      </c>
      <c r="B8108" s="44">
        <v>11</v>
      </c>
      <c r="C8108" s="45" t="s">
        <v>38</v>
      </c>
      <c r="D8108" s="45" t="s">
        <v>9</v>
      </c>
      <c r="E8108" s="45" t="s">
        <v>13</v>
      </c>
      <c r="F8108" s="46">
        <v>203246</v>
      </c>
    </row>
    <row r="8109" spans="1:6" x14ac:dyDescent="0.2">
      <c r="A8109" s="44">
        <v>2018</v>
      </c>
      <c r="B8109" s="44">
        <v>11</v>
      </c>
      <c r="C8109" s="45" t="s">
        <v>38</v>
      </c>
      <c r="D8109" s="45" t="s">
        <v>70</v>
      </c>
      <c r="E8109" s="45" t="s">
        <v>10</v>
      </c>
      <c r="F8109" s="46">
        <v>840</v>
      </c>
    </row>
    <row r="8110" spans="1:6" x14ac:dyDescent="0.2">
      <c r="A8110" s="44">
        <v>2018</v>
      </c>
      <c r="B8110" s="44">
        <v>11</v>
      </c>
      <c r="C8110" s="45" t="s">
        <v>38</v>
      </c>
      <c r="D8110" s="45" t="s">
        <v>70</v>
      </c>
      <c r="E8110" s="45" t="s">
        <v>11</v>
      </c>
      <c r="F8110" s="46">
        <v>255708</v>
      </c>
    </row>
    <row r="8111" spans="1:6" x14ac:dyDescent="0.2">
      <c r="A8111" s="44">
        <v>2018</v>
      </c>
      <c r="B8111" s="44">
        <v>11</v>
      </c>
      <c r="C8111" s="45" t="s">
        <v>38</v>
      </c>
      <c r="D8111" s="45" t="s">
        <v>70</v>
      </c>
      <c r="E8111" s="45" t="s">
        <v>13</v>
      </c>
      <c r="F8111" s="46">
        <v>26069</v>
      </c>
    </row>
    <row r="8112" spans="1:6" x14ac:dyDescent="0.2">
      <c r="A8112" s="44">
        <v>2018</v>
      </c>
      <c r="B8112" s="44">
        <v>11</v>
      </c>
      <c r="C8112" s="45" t="s">
        <v>38</v>
      </c>
      <c r="D8112" s="45" t="s">
        <v>69</v>
      </c>
      <c r="E8112" s="45" t="s">
        <v>10</v>
      </c>
      <c r="F8112" s="46">
        <v>0</v>
      </c>
    </row>
    <row r="8113" spans="1:6" x14ac:dyDescent="0.2">
      <c r="A8113" s="44">
        <v>2018</v>
      </c>
      <c r="B8113" s="44">
        <v>11</v>
      </c>
      <c r="C8113" s="45" t="s">
        <v>38</v>
      </c>
      <c r="D8113" s="45" t="s">
        <v>69</v>
      </c>
      <c r="E8113" s="45" t="s">
        <v>11</v>
      </c>
      <c r="F8113" s="46">
        <v>253775</v>
      </c>
    </row>
    <row r="8114" spans="1:6" x14ac:dyDescent="0.2">
      <c r="A8114" s="44">
        <v>2018</v>
      </c>
      <c r="B8114" s="44">
        <v>11</v>
      </c>
      <c r="C8114" s="45" t="s">
        <v>38</v>
      </c>
      <c r="D8114" s="45" t="s">
        <v>69</v>
      </c>
      <c r="E8114" s="45" t="s">
        <v>13</v>
      </c>
      <c r="F8114" s="46">
        <v>355</v>
      </c>
    </row>
    <row r="8115" spans="1:6" x14ac:dyDescent="0.2">
      <c r="A8115" s="44">
        <v>2018</v>
      </c>
      <c r="B8115" s="44">
        <v>11</v>
      </c>
      <c r="C8115" s="45" t="s">
        <v>38</v>
      </c>
      <c r="D8115" s="45" t="s">
        <v>15</v>
      </c>
      <c r="E8115" s="45" t="s">
        <v>10</v>
      </c>
      <c r="F8115" s="46">
        <v>16566</v>
      </c>
    </row>
    <row r="8116" spans="1:6" x14ac:dyDescent="0.2">
      <c r="A8116" s="44">
        <v>2018</v>
      </c>
      <c r="B8116" s="44">
        <v>11</v>
      </c>
      <c r="C8116" s="45" t="s">
        <v>38</v>
      </c>
      <c r="D8116" s="45" t="s">
        <v>15</v>
      </c>
      <c r="E8116" s="45" t="s">
        <v>11</v>
      </c>
      <c r="F8116" s="46">
        <v>7172918</v>
      </c>
    </row>
    <row r="8117" spans="1:6" x14ac:dyDescent="0.2">
      <c r="A8117" s="44">
        <v>2018</v>
      </c>
      <c r="B8117" s="44">
        <v>11</v>
      </c>
      <c r="C8117" s="45" t="s">
        <v>38</v>
      </c>
      <c r="D8117" s="45" t="s">
        <v>15</v>
      </c>
      <c r="E8117" s="45" t="s">
        <v>12</v>
      </c>
      <c r="F8117" s="46">
        <v>448</v>
      </c>
    </row>
    <row r="8118" spans="1:6" x14ac:dyDescent="0.2">
      <c r="A8118" s="44">
        <v>2018</v>
      </c>
      <c r="B8118" s="44">
        <v>11</v>
      </c>
      <c r="C8118" s="45" t="s">
        <v>38</v>
      </c>
      <c r="D8118" s="45" t="s">
        <v>15</v>
      </c>
      <c r="E8118" s="45" t="s">
        <v>13</v>
      </c>
      <c r="F8118" s="46">
        <v>0</v>
      </c>
    </row>
    <row r="8119" spans="1:6" x14ac:dyDescent="0.2">
      <c r="A8119" s="44">
        <v>2018</v>
      </c>
      <c r="B8119" s="44">
        <v>11</v>
      </c>
      <c r="C8119" s="45" t="s">
        <v>38</v>
      </c>
      <c r="D8119" s="45" t="s">
        <v>72</v>
      </c>
      <c r="E8119" s="45" t="s">
        <v>11</v>
      </c>
      <c r="F8119" s="46">
        <v>2262385</v>
      </c>
    </row>
    <row r="8120" spans="1:6" x14ac:dyDescent="0.2">
      <c r="A8120" s="44">
        <v>2018</v>
      </c>
      <c r="B8120" s="44">
        <v>11</v>
      </c>
      <c r="C8120" s="45" t="s">
        <v>38</v>
      </c>
      <c r="D8120" s="45" t="s">
        <v>72</v>
      </c>
      <c r="E8120" s="45" t="s">
        <v>13</v>
      </c>
      <c r="F8120" s="46">
        <v>0</v>
      </c>
    </row>
    <row r="8121" spans="1:6" x14ac:dyDescent="0.2">
      <c r="A8121" s="44">
        <v>2018</v>
      </c>
      <c r="B8121" s="44">
        <v>11</v>
      </c>
      <c r="C8121" s="45" t="s">
        <v>38</v>
      </c>
      <c r="D8121" s="45" t="s">
        <v>14</v>
      </c>
      <c r="E8121" s="45" t="s">
        <v>10</v>
      </c>
      <c r="F8121" s="46">
        <v>1781449</v>
      </c>
    </row>
    <row r="8122" spans="1:6" x14ac:dyDescent="0.2">
      <c r="A8122" s="44">
        <v>2018</v>
      </c>
      <c r="B8122" s="44">
        <v>11</v>
      </c>
      <c r="C8122" s="45" t="s">
        <v>38</v>
      </c>
      <c r="D8122" s="45" t="s">
        <v>14</v>
      </c>
      <c r="E8122" s="45" t="s">
        <v>11</v>
      </c>
      <c r="F8122" s="46">
        <v>4392541</v>
      </c>
    </row>
    <row r="8123" spans="1:6" x14ac:dyDescent="0.2">
      <c r="A8123" s="44">
        <v>2018</v>
      </c>
      <c r="B8123" s="44">
        <v>11</v>
      </c>
      <c r="C8123" s="45" t="s">
        <v>38</v>
      </c>
      <c r="D8123" s="45" t="s">
        <v>14</v>
      </c>
      <c r="E8123" s="45" t="s">
        <v>12</v>
      </c>
      <c r="F8123" s="46">
        <v>0</v>
      </c>
    </row>
    <row r="8124" spans="1:6" x14ac:dyDescent="0.2">
      <c r="A8124" s="44">
        <v>2018</v>
      </c>
      <c r="B8124" s="44">
        <v>11</v>
      </c>
      <c r="C8124" s="45" t="s">
        <v>38</v>
      </c>
      <c r="D8124" s="45" t="s">
        <v>14</v>
      </c>
      <c r="E8124" s="45" t="s">
        <v>13</v>
      </c>
      <c r="F8124" s="46">
        <v>176822</v>
      </c>
    </row>
    <row r="8125" spans="1:6" x14ac:dyDescent="0.2">
      <c r="A8125" s="44">
        <v>2018</v>
      </c>
      <c r="B8125" s="44">
        <v>11</v>
      </c>
      <c r="C8125" s="45" t="s">
        <v>39</v>
      </c>
      <c r="D8125" s="45" t="s">
        <v>9</v>
      </c>
      <c r="E8125" s="45" t="s">
        <v>10</v>
      </c>
      <c r="F8125" s="46">
        <v>1353735</v>
      </c>
    </row>
    <row r="8126" spans="1:6" x14ac:dyDescent="0.2">
      <c r="A8126" s="44">
        <v>2018</v>
      </c>
      <c r="B8126" s="44">
        <v>11</v>
      </c>
      <c r="C8126" s="45" t="s">
        <v>39</v>
      </c>
      <c r="D8126" s="45" t="s">
        <v>9</v>
      </c>
      <c r="E8126" s="45" t="s">
        <v>11</v>
      </c>
      <c r="F8126" s="46">
        <v>3207842</v>
      </c>
    </row>
    <row r="8127" spans="1:6" x14ac:dyDescent="0.2">
      <c r="A8127" s="44">
        <v>2018</v>
      </c>
      <c r="B8127" s="44">
        <v>11</v>
      </c>
      <c r="C8127" s="45" t="s">
        <v>39</v>
      </c>
      <c r="D8127" s="45" t="s">
        <v>9</v>
      </c>
      <c r="E8127" s="45" t="s">
        <v>13</v>
      </c>
      <c r="F8127" s="46">
        <v>4258</v>
      </c>
    </row>
    <row r="8128" spans="1:6" x14ac:dyDescent="0.2">
      <c r="A8128" s="44">
        <v>2018</v>
      </c>
      <c r="B8128" s="44">
        <v>11</v>
      </c>
      <c r="C8128" s="45" t="s">
        <v>39</v>
      </c>
      <c r="D8128" s="45" t="s">
        <v>70</v>
      </c>
      <c r="E8128" s="45" t="s">
        <v>10</v>
      </c>
      <c r="F8128" s="46">
        <v>16822</v>
      </c>
    </row>
    <row r="8129" spans="1:6" x14ac:dyDescent="0.2">
      <c r="A8129" s="44">
        <v>2018</v>
      </c>
      <c r="B8129" s="44">
        <v>11</v>
      </c>
      <c r="C8129" s="45" t="s">
        <v>39</v>
      </c>
      <c r="D8129" s="45" t="s">
        <v>70</v>
      </c>
      <c r="E8129" s="45" t="s">
        <v>11</v>
      </c>
      <c r="F8129" s="46">
        <v>54305</v>
      </c>
    </row>
    <row r="8130" spans="1:6" x14ac:dyDescent="0.2">
      <c r="A8130" s="44">
        <v>2018</v>
      </c>
      <c r="B8130" s="44">
        <v>11</v>
      </c>
      <c r="C8130" s="45" t="s">
        <v>39</v>
      </c>
      <c r="D8130" s="45" t="s">
        <v>70</v>
      </c>
      <c r="E8130" s="45" t="s">
        <v>13</v>
      </c>
      <c r="F8130" s="46">
        <v>50</v>
      </c>
    </row>
    <row r="8131" spans="1:6" x14ac:dyDescent="0.2">
      <c r="A8131" s="44">
        <v>2018</v>
      </c>
      <c r="B8131" s="44">
        <v>11</v>
      </c>
      <c r="C8131" s="45" t="s">
        <v>39</v>
      </c>
      <c r="D8131" s="45" t="s">
        <v>69</v>
      </c>
      <c r="E8131" s="45" t="s">
        <v>10</v>
      </c>
      <c r="F8131" s="46">
        <v>0</v>
      </c>
    </row>
    <row r="8132" spans="1:6" x14ac:dyDescent="0.2">
      <c r="A8132" s="44">
        <v>2018</v>
      </c>
      <c r="B8132" s="44">
        <v>11</v>
      </c>
      <c r="C8132" s="45" t="s">
        <v>39</v>
      </c>
      <c r="D8132" s="45" t="s">
        <v>69</v>
      </c>
      <c r="E8132" s="45" t="s">
        <v>11</v>
      </c>
      <c r="F8132" s="46">
        <v>43950</v>
      </c>
    </row>
    <row r="8133" spans="1:6" x14ac:dyDescent="0.2">
      <c r="A8133" s="44">
        <v>2018</v>
      </c>
      <c r="B8133" s="44">
        <v>11</v>
      </c>
      <c r="C8133" s="45" t="s">
        <v>39</v>
      </c>
      <c r="D8133" s="45" t="s">
        <v>69</v>
      </c>
      <c r="E8133" s="45" t="s">
        <v>13</v>
      </c>
      <c r="F8133" s="46">
        <v>141</v>
      </c>
    </row>
    <row r="8134" spans="1:6" x14ac:dyDescent="0.2">
      <c r="A8134" s="44">
        <v>2018</v>
      </c>
      <c r="B8134" s="44">
        <v>11</v>
      </c>
      <c r="C8134" s="45" t="s">
        <v>39</v>
      </c>
      <c r="D8134" s="45" t="s">
        <v>15</v>
      </c>
      <c r="E8134" s="45" t="s">
        <v>11</v>
      </c>
      <c r="F8134" s="46">
        <v>150204</v>
      </c>
    </row>
    <row r="8135" spans="1:6" x14ac:dyDescent="0.2">
      <c r="A8135" s="44">
        <v>2018</v>
      </c>
      <c r="B8135" s="44">
        <v>11</v>
      </c>
      <c r="C8135" s="45" t="s">
        <v>39</v>
      </c>
      <c r="D8135" s="45" t="s">
        <v>15</v>
      </c>
      <c r="E8135" s="45" t="s">
        <v>13</v>
      </c>
      <c r="F8135" s="46">
        <v>75</v>
      </c>
    </row>
    <row r="8136" spans="1:6" x14ac:dyDescent="0.2">
      <c r="A8136" s="44">
        <v>2018</v>
      </c>
      <c r="B8136" s="44">
        <v>11</v>
      </c>
      <c r="C8136" s="45" t="s">
        <v>39</v>
      </c>
      <c r="D8136" s="45" t="s">
        <v>72</v>
      </c>
      <c r="E8136" s="45" t="s">
        <v>11</v>
      </c>
      <c r="F8136" s="46">
        <v>332377</v>
      </c>
    </row>
    <row r="8137" spans="1:6" x14ac:dyDescent="0.2">
      <c r="A8137" s="44">
        <v>2018</v>
      </c>
      <c r="B8137" s="44">
        <v>11</v>
      </c>
      <c r="C8137" s="45" t="s">
        <v>39</v>
      </c>
      <c r="D8137" s="45" t="s">
        <v>72</v>
      </c>
      <c r="E8137" s="45" t="s">
        <v>13</v>
      </c>
      <c r="F8137" s="46">
        <v>954</v>
      </c>
    </row>
    <row r="8138" spans="1:6" x14ac:dyDescent="0.2">
      <c r="A8138" s="44">
        <v>2018</v>
      </c>
      <c r="B8138" s="44">
        <v>11</v>
      </c>
      <c r="C8138" s="45" t="s">
        <v>39</v>
      </c>
      <c r="D8138" s="45" t="s">
        <v>14</v>
      </c>
      <c r="E8138" s="45" t="s">
        <v>10</v>
      </c>
      <c r="F8138" s="46">
        <v>1336913</v>
      </c>
    </row>
    <row r="8139" spans="1:6" x14ac:dyDescent="0.2">
      <c r="A8139" s="44">
        <v>2018</v>
      </c>
      <c r="B8139" s="44">
        <v>11</v>
      </c>
      <c r="C8139" s="45" t="s">
        <v>39</v>
      </c>
      <c r="D8139" s="45" t="s">
        <v>14</v>
      </c>
      <c r="E8139" s="45" t="s">
        <v>11</v>
      </c>
      <c r="F8139" s="46">
        <v>2627006</v>
      </c>
    </row>
    <row r="8140" spans="1:6" x14ac:dyDescent="0.2">
      <c r="A8140" s="44">
        <v>2018</v>
      </c>
      <c r="B8140" s="44">
        <v>11</v>
      </c>
      <c r="C8140" s="45" t="s">
        <v>39</v>
      </c>
      <c r="D8140" s="45" t="s">
        <v>14</v>
      </c>
      <c r="E8140" s="45" t="s">
        <v>13</v>
      </c>
      <c r="F8140" s="46">
        <v>3038</v>
      </c>
    </row>
    <row r="8141" spans="1:6" x14ac:dyDescent="0.2">
      <c r="A8141" s="44">
        <v>2018</v>
      </c>
      <c r="B8141" s="44">
        <v>11</v>
      </c>
      <c r="C8141" s="45" t="s">
        <v>40</v>
      </c>
      <c r="D8141" s="45" t="s">
        <v>9</v>
      </c>
      <c r="E8141" s="45" t="s">
        <v>10</v>
      </c>
      <c r="F8141" s="46">
        <v>2828845</v>
      </c>
    </row>
    <row r="8142" spans="1:6" x14ac:dyDescent="0.2">
      <c r="A8142" s="44">
        <v>2018</v>
      </c>
      <c r="B8142" s="44">
        <v>11</v>
      </c>
      <c r="C8142" s="45" t="s">
        <v>40</v>
      </c>
      <c r="D8142" s="45" t="s">
        <v>9</v>
      </c>
      <c r="E8142" s="45" t="s">
        <v>11</v>
      </c>
      <c r="F8142" s="46">
        <v>4444366</v>
      </c>
    </row>
    <row r="8143" spans="1:6" x14ac:dyDescent="0.2">
      <c r="A8143" s="44">
        <v>2018</v>
      </c>
      <c r="B8143" s="44">
        <v>11</v>
      </c>
      <c r="C8143" s="45" t="s">
        <v>40</v>
      </c>
      <c r="D8143" s="45" t="s">
        <v>9</v>
      </c>
      <c r="E8143" s="45" t="s">
        <v>13</v>
      </c>
      <c r="F8143" s="46">
        <v>20563</v>
      </c>
    </row>
    <row r="8144" spans="1:6" x14ac:dyDescent="0.2">
      <c r="A8144" s="44">
        <v>2018</v>
      </c>
      <c r="B8144" s="44">
        <v>11</v>
      </c>
      <c r="C8144" s="45" t="s">
        <v>40</v>
      </c>
      <c r="D8144" s="45" t="s">
        <v>70</v>
      </c>
      <c r="E8144" s="45" t="s">
        <v>10</v>
      </c>
      <c r="F8144" s="46">
        <v>0</v>
      </c>
    </row>
    <row r="8145" spans="1:6" x14ac:dyDescent="0.2">
      <c r="A8145" s="44">
        <v>2018</v>
      </c>
      <c r="B8145" s="44">
        <v>11</v>
      </c>
      <c r="C8145" s="45" t="s">
        <v>40</v>
      </c>
      <c r="D8145" s="45" t="s">
        <v>70</v>
      </c>
      <c r="E8145" s="45" t="s">
        <v>11</v>
      </c>
      <c r="F8145" s="46">
        <v>11867</v>
      </c>
    </row>
    <row r="8146" spans="1:6" x14ac:dyDescent="0.2">
      <c r="A8146" s="44">
        <v>2018</v>
      </c>
      <c r="B8146" s="44">
        <v>11</v>
      </c>
      <c r="C8146" s="45" t="s">
        <v>40</v>
      </c>
      <c r="D8146" s="45" t="s">
        <v>70</v>
      </c>
      <c r="E8146" s="45" t="s">
        <v>13</v>
      </c>
      <c r="F8146" s="46">
        <v>0</v>
      </c>
    </row>
    <row r="8147" spans="1:6" x14ac:dyDescent="0.2">
      <c r="A8147" s="44">
        <v>2018</v>
      </c>
      <c r="B8147" s="44">
        <v>11</v>
      </c>
      <c r="C8147" s="45" t="s">
        <v>40</v>
      </c>
      <c r="D8147" s="45" t="s">
        <v>69</v>
      </c>
      <c r="E8147" s="45" t="s">
        <v>10</v>
      </c>
      <c r="F8147" s="46">
        <v>463</v>
      </c>
    </row>
    <row r="8148" spans="1:6" x14ac:dyDescent="0.2">
      <c r="A8148" s="44">
        <v>2018</v>
      </c>
      <c r="B8148" s="44">
        <v>11</v>
      </c>
      <c r="C8148" s="45" t="s">
        <v>40</v>
      </c>
      <c r="D8148" s="45" t="s">
        <v>69</v>
      </c>
      <c r="E8148" s="45" t="s">
        <v>11</v>
      </c>
      <c r="F8148" s="46">
        <v>44163</v>
      </c>
    </row>
    <row r="8149" spans="1:6" x14ac:dyDescent="0.2">
      <c r="A8149" s="44">
        <v>2018</v>
      </c>
      <c r="B8149" s="44">
        <v>11</v>
      </c>
      <c r="C8149" s="45" t="s">
        <v>40</v>
      </c>
      <c r="D8149" s="45" t="s">
        <v>69</v>
      </c>
      <c r="E8149" s="45" t="s">
        <v>13</v>
      </c>
      <c r="F8149" s="46">
        <v>5</v>
      </c>
    </row>
    <row r="8150" spans="1:6" x14ac:dyDescent="0.2">
      <c r="A8150" s="44">
        <v>2018</v>
      </c>
      <c r="B8150" s="44">
        <v>11</v>
      </c>
      <c r="C8150" s="45" t="s">
        <v>40</v>
      </c>
      <c r="D8150" s="45" t="s">
        <v>15</v>
      </c>
      <c r="E8150" s="45" t="s">
        <v>10</v>
      </c>
      <c r="F8150" s="46">
        <v>0</v>
      </c>
    </row>
    <row r="8151" spans="1:6" x14ac:dyDescent="0.2">
      <c r="A8151" s="44">
        <v>2018</v>
      </c>
      <c r="B8151" s="44">
        <v>11</v>
      </c>
      <c r="C8151" s="45" t="s">
        <v>40</v>
      </c>
      <c r="D8151" s="45" t="s">
        <v>15</v>
      </c>
      <c r="E8151" s="45" t="s">
        <v>11</v>
      </c>
      <c r="F8151" s="46">
        <v>37326</v>
      </c>
    </row>
    <row r="8152" spans="1:6" x14ac:dyDescent="0.2">
      <c r="A8152" s="44">
        <v>2018</v>
      </c>
      <c r="B8152" s="44">
        <v>11</v>
      </c>
      <c r="C8152" s="45" t="s">
        <v>40</v>
      </c>
      <c r="D8152" s="45" t="s">
        <v>15</v>
      </c>
      <c r="E8152" s="45" t="s">
        <v>13</v>
      </c>
      <c r="F8152" s="46">
        <v>0</v>
      </c>
    </row>
    <row r="8153" spans="1:6" x14ac:dyDescent="0.2">
      <c r="A8153" s="44">
        <v>2018</v>
      </c>
      <c r="B8153" s="44">
        <v>11</v>
      </c>
      <c r="C8153" s="45" t="s">
        <v>40</v>
      </c>
      <c r="D8153" s="45" t="s">
        <v>72</v>
      </c>
      <c r="E8153" s="45" t="s">
        <v>10</v>
      </c>
      <c r="F8153" s="46">
        <v>0</v>
      </c>
    </row>
    <row r="8154" spans="1:6" x14ac:dyDescent="0.2">
      <c r="A8154" s="44">
        <v>2018</v>
      </c>
      <c r="B8154" s="44">
        <v>11</v>
      </c>
      <c r="C8154" s="45" t="s">
        <v>40</v>
      </c>
      <c r="D8154" s="45" t="s">
        <v>72</v>
      </c>
      <c r="E8154" s="45" t="s">
        <v>11</v>
      </c>
      <c r="F8154" s="46">
        <v>1799468</v>
      </c>
    </row>
    <row r="8155" spans="1:6" x14ac:dyDescent="0.2">
      <c r="A8155" s="44">
        <v>2018</v>
      </c>
      <c r="B8155" s="44">
        <v>11</v>
      </c>
      <c r="C8155" s="45" t="s">
        <v>40</v>
      </c>
      <c r="D8155" s="45" t="s">
        <v>72</v>
      </c>
      <c r="E8155" s="45" t="s">
        <v>13</v>
      </c>
      <c r="F8155" s="46">
        <v>0</v>
      </c>
    </row>
    <row r="8156" spans="1:6" x14ac:dyDescent="0.2">
      <c r="A8156" s="44">
        <v>2018</v>
      </c>
      <c r="B8156" s="44">
        <v>11</v>
      </c>
      <c r="C8156" s="45" t="s">
        <v>40</v>
      </c>
      <c r="D8156" s="45" t="s">
        <v>14</v>
      </c>
      <c r="E8156" s="45" t="s">
        <v>10</v>
      </c>
      <c r="F8156" s="46">
        <v>2828382</v>
      </c>
    </row>
    <row r="8157" spans="1:6" x14ac:dyDescent="0.2">
      <c r="A8157" s="44">
        <v>2018</v>
      </c>
      <c r="B8157" s="44">
        <v>11</v>
      </c>
      <c r="C8157" s="45" t="s">
        <v>40</v>
      </c>
      <c r="D8157" s="45" t="s">
        <v>14</v>
      </c>
      <c r="E8157" s="45" t="s">
        <v>11</v>
      </c>
      <c r="F8157" s="46">
        <v>2551542</v>
      </c>
    </row>
    <row r="8158" spans="1:6" x14ac:dyDescent="0.2">
      <c r="A8158" s="44">
        <v>2018</v>
      </c>
      <c r="B8158" s="44">
        <v>11</v>
      </c>
      <c r="C8158" s="45" t="s">
        <v>40</v>
      </c>
      <c r="D8158" s="45" t="s">
        <v>14</v>
      </c>
      <c r="E8158" s="45" t="s">
        <v>13</v>
      </c>
      <c r="F8158" s="46">
        <v>20558</v>
      </c>
    </row>
    <row r="8159" spans="1:6" x14ac:dyDescent="0.2">
      <c r="A8159" s="44">
        <v>2018</v>
      </c>
      <c r="B8159" s="44">
        <v>11</v>
      </c>
      <c r="C8159" s="45" t="s">
        <v>41</v>
      </c>
      <c r="D8159" s="45" t="s">
        <v>9</v>
      </c>
      <c r="E8159" s="45" t="s">
        <v>10</v>
      </c>
      <c r="F8159" s="46">
        <v>446574</v>
      </c>
    </row>
    <row r="8160" spans="1:6" x14ac:dyDescent="0.2">
      <c r="A8160" s="44">
        <v>2018</v>
      </c>
      <c r="B8160" s="44">
        <v>11</v>
      </c>
      <c r="C8160" s="45" t="s">
        <v>41</v>
      </c>
      <c r="D8160" s="45" t="s">
        <v>9</v>
      </c>
      <c r="E8160" s="45" t="s">
        <v>11</v>
      </c>
      <c r="F8160" s="46">
        <v>24331776</v>
      </c>
    </row>
    <row r="8161" spans="1:6" x14ac:dyDescent="0.2">
      <c r="A8161" s="44">
        <v>2018</v>
      </c>
      <c r="B8161" s="44">
        <v>11</v>
      </c>
      <c r="C8161" s="45" t="s">
        <v>41</v>
      </c>
      <c r="D8161" s="45" t="s">
        <v>9</v>
      </c>
      <c r="E8161" s="45" t="s">
        <v>13</v>
      </c>
      <c r="F8161" s="46">
        <v>2843</v>
      </c>
    </row>
    <row r="8162" spans="1:6" x14ac:dyDescent="0.2">
      <c r="A8162" s="44">
        <v>2018</v>
      </c>
      <c r="B8162" s="44">
        <v>11</v>
      </c>
      <c r="C8162" s="45" t="s">
        <v>41</v>
      </c>
      <c r="D8162" s="45" t="s">
        <v>70</v>
      </c>
      <c r="E8162" s="45" t="s">
        <v>10</v>
      </c>
      <c r="F8162" s="46">
        <v>0</v>
      </c>
    </row>
    <row r="8163" spans="1:6" x14ac:dyDescent="0.2">
      <c r="A8163" s="44">
        <v>2018</v>
      </c>
      <c r="B8163" s="44">
        <v>11</v>
      </c>
      <c r="C8163" s="45" t="s">
        <v>41</v>
      </c>
      <c r="D8163" s="45" t="s">
        <v>70</v>
      </c>
      <c r="E8163" s="45" t="s">
        <v>11</v>
      </c>
      <c r="F8163" s="46">
        <v>268121</v>
      </c>
    </row>
    <row r="8164" spans="1:6" x14ac:dyDescent="0.2">
      <c r="A8164" s="44">
        <v>2018</v>
      </c>
      <c r="B8164" s="44">
        <v>11</v>
      </c>
      <c r="C8164" s="45" t="s">
        <v>41</v>
      </c>
      <c r="D8164" s="45" t="s">
        <v>70</v>
      </c>
      <c r="E8164" s="45" t="s">
        <v>13</v>
      </c>
      <c r="F8164" s="46">
        <v>20</v>
      </c>
    </row>
    <row r="8165" spans="1:6" x14ac:dyDescent="0.2">
      <c r="A8165" s="44">
        <v>2018</v>
      </c>
      <c r="B8165" s="44">
        <v>11</v>
      </c>
      <c r="C8165" s="45" t="s">
        <v>41</v>
      </c>
      <c r="D8165" s="45" t="s">
        <v>69</v>
      </c>
      <c r="E8165" s="45" t="s">
        <v>11</v>
      </c>
      <c r="F8165" s="46">
        <v>0</v>
      </c>
    </row>
    <row r="8166" spans="1:6" x14ac:dyDescent="0.2">
      <c r="A8166" s="44">
        <v>2018</v>
      </c>
      <c r="B8166" s="44">
        <v>11</v>
      </c>
      <c r="C8166" s="45" t="s">
        <v>41</v>
      </c>
      <c r="D8166" s="45" t="s">
        <v>72</v>
      </c>
      <c r="E8166" s="45" t="s">
        <v>10</v>
      </c>
      <c r="F8166" s="46">
        <v>291650</v>
      </c>
    </row>
    <row r="8167" spans="1:6" x14ac:dyDescent="0.2">
      <c r="A8167" s="44">
        <v>2018</v>
      </c>
      <c r="B8167" s="44">
        <v>11</v>
      </c>
      <c r="C8167" s="45" t="s">
        <v>41</v>
      </c>
      <c r="D8167" s="45" t="s">
        <v>72</v>
      </c>
      <c r="E8167" s="45" t="s">
        <v>11</v>
      </c>
      <c r="F8167" s="46">
        <v>3296698</v>
      </c>
    </row>
    <row r="8168" spans="1:6" x14ac:dyDescent="0.2">
      <c r="A8168" s="44">
        <v>2018</v>
      </c>
      <c r="B8168" s="44">
        <v>11</v>
      </c>
      <c r="C8168" s="45" t="s">
        <v>41</v>
      </c>
      <c r="D8168" s="45" t="s">
        <v>14</v>
      </c>
      <c r="E8168" s="45" t="s">
        <v>10</v>
      </c>
      <c r="F8168" s="46">
        <v>154924</v>
      </c>
    </row>
    <row r="8169" spans="1:6" x14ac:dyDescent="0.2">
      <c r="A8169" s="44">
        <v>2018</v>
      </c>
      <c r="B8169" s="44">
        <v>11</v>
      </c>
      <c r="C8169" s="45" t="s">
        <v>41</v>
      </c>
      <c r="D8169" s="45" t="s">
        <v>14</v>
      </c>
      <c r="E8169" s="45" t="s">
        <v>11</v>
      </c>
      <c r="F8169" s="46">
        <v>20766957</v>
      </c>
    </row>
    <row r="8170" spans="1:6" x14ac:dyDescent="0.2">
      <c r="A8170" s="44">
        <v>2018</v>
      </c>
      <c r="B8170" s="44">
        <v>11</v>
      </c>
      <c r="C8170" s="45" t="s">
        <v>41</v>
      </c>
      <c r="D8170" s="45" t="s">
        <v>14</v>
      </c>
      <c r="E8170" s="45" t="s">
        <v>13</v>
      </c>
      <c r="F8170" s="46">
        <v>2823</v>
      </c>
    </row>
    <row r="8171" spans="1:6" x14ac:dyDescent="0.2">
      <c r="A8171" s="44">
        <v>2018</v>
      </c>
      <c r="B8171" s="44">
        <v>11</v>
      </c>
      <c r="C8171" s="45" t="s">
        <v>42</v>
      </c>
      <c r="D8171" s="45" t="s">
        <v>9</v>
      </c>
      <c r="E8171" s="45" t="s">
        <v>10</v>
      </c>
      <c r="F8171" s="46">
        <v>953747</v>
      </c>
    </row>
    <row r="8172" spans="1:6" x14ac:dyDescent="0.2">
      <c r="A8172" s="44">
        <v>2018</v>
      </c>
      <c r="B8172" s="44">
        <v>11</v>
      </c>
      <c r="C8172" s="45" t="s">
        <v>42</v>
      </c>
      <c r="D8172" s="45" t="s">
        <v>9</v>
      </c>
      <c r="E8172" s="45" t="s">
        <v>11</v>
      </c>
      <c r="F8172" s="46">
        <v>547896</v>
      </c>
    </row>
    <row r="8173" spans="1:6" x14ac:dyDescent="0.2">
      <c r="A8173" s="44">
        <v>2018</v>
      </c>
      <c r="B8173" s="44">
        <v>11</v>
      </c>
      <c r="C8173" s="45" t="s">
        <v>42</v>
      </c>
      <c r="D8173" s="45" t="s">
        <v>9</v>
      </c>
      <c r="E8173" s="45" t="s">
        <v>12</v>
      </c>
      <c r="F8173" s="46">
        <v>10</v>
      </c>
    </row>
    <row r="8174" spans="1:6" x14ac:dyDescent="0.2">
      <c r="A8174" s="44">
        <v>2018</v>
      </c>
      <c r="B8174" s="44">
        <v>11</v>
      </c>
      <c r="C8174" s="45" t="s">
        <v>42</v>
      </c>
      <c r="D8174" s="45" t="s">
        <v>9</v>
      </c>
      <c r="E8174" s="45" t="s">
        <v>13</v>
      </c>
      <c r="F8174" s="46">
        <v>75378</v>
      </c>
    </row>
    <row r="8175" spans="1:6" x14ac:dyDescent="0.2">
      <c r="A8175" s="44">
        <v>2018</v>
      </c>
      <c r="B8175" s="44">
        <v>11</v>
      </c>
      <c r="C8175" s="45" t="s">
        <v>42</v>
      </c>
      <c r="D8175" s="45" t="s">
        <v>70</v>
      </c>
      <c r="E8175" s="45" t="s">
        <v>10</v>
      </c>
      <c r="F8175" s="46">
        <v>686</v>
      </c>
    </row>
    <row r="8176" spans="1:6" x14ac:dyDescent="0.2">
      <c r="A8176" s="44">
        <v>2018</v>
      </c>
      <c r="B8176" s="44">
        <v>11</v>
      </c>
      <c r="C8176" s="45" t="s">
        <v>42</v>
      </c>
      <c r="D8176" s="45" t="s">
        <v>70</v>
      </c>
      <c r="E8176" s="45" t="s">
        <v>11</v>
      </c>
      <c r="F8176" s="46">
        <v>3427</v>
      </c>
    </row>
    <row r="8177" spans="1:6" x14ac:dyDescent="0.2">
      <c r="A8177" s="44">
        <v>2018</v>
      </c>
      <c r="B8177" s="44">
        <v>11</v>
      </c>
      <c r="C8177" s="45" t="s">
        <v>42</v>
      </c>
      <c r="D8177" s="45" t="s">
        <v>70</v>
      </c>
      <c r="E8177" s="45" t="s">
        <v>12</v>
      </c>
      <c r="F8177" s="46">
        <v>0</v>
      </c>
    </row>
    <row r="8178" spans="1:6" x14ac:dyDescent="0.2">
      <c r="A8178" s="44">
        <v>2018</v>
      </c>
      <c r="B8178" s="44">
        <v>11</v>
      </c>
      <c r="C8178" s="45" t="s">
        <v>42</v>
      </c>
      <c r="D8178" s="45" t="s">
        <v>70</v>
      </c>
      <c r="E8178" s="45" t="s">
        <v>13</v>
      </c>
      <c r="F8178" s="46">
        <v>0</v>
      </c>
    </row>
    <row r="8179" spans="1:6" x14ac:dyDescent="0.2">
      <c r="A8179" s="44">
        <v>2018</v>
      </c>
      <c r="B8179" s="44">
        <v>11</v>
      </c>
      <c r="C8179" s="45" t="s">
        <v>42</v>
      </c>
      <c r="D8179" s="45" t="s">
        <v>15</v>
      </c>
      <c r="E8179" s="45" t="s">
        <v>12</v>
      </c>
      <c r="F8179" s="46">
        <v>10</v>
      </c>
    </row>
    <row r="8180" spans="1:6" x14ac:dyDescent="0.2">
      <c r="A8180" s="44">
        <v>2018</v>
      </c>
      <c r="B8180" s="44">
        <v>11</v>
      </c>
      <c r="C8180" s="45" t="s">
        <v>42</v>
      </c>
      <c r="D8180" s="45" t="s">
        <v>15</v>
      </c>
      <c r="E8180" s="45" t="s">
        <v>13</v>
      </c>
      <c r="F8180" s="46">
        <v>74269</v>
      </c>
    </row>
    <row r="8181" spans="1:6" x14ac:dyDescent="0.2">
      <c r="A8181" s="44">
        <v>2018</v>
      </c>
      <c r="B8181" s="44">
        <v>11</v>
      </c>
      <c r="C8181" s="45" t="s">
        <v>42</v>
      </c>
      <c r="D8181" s="45" t="s">
        <v>72</v>
      </c>
      <c r="E8181" s="45" t="s">
        <v>10</v>
      </c>
      <c r="F8181" s="46">
        <v>929064</v>
      </c>
    </row>
    <row r="8182" spans="1:6" x14ac:dyDescent="0.2">
      <c r="A8182" s="44">
        <v>2018</v>
      </c>
      <c r="B8182" s="44">
        <v>11</v>
      </c>
      <c r="C8182" s="45" t="s">
        <v>42</v>
      </c>
      <c r="D8182" s="45" t="s">
        <v>72</v>
      </c>
      <c r="E8182" s="45" t="s">
        <v>11</v>
      </c>
      <c r="F8182" s="46">
        <v>222929</v>
      </c>
    </row>
    <row r="8183" spans="1:6" x14ac:dyDescent="0.2">
      <c r="A8183" s="44">
        <v>2018</v>
      </c>
      <c r="B8183" s="44">
        <v>11</v>
      </c>
      <c r="C8183" s="45" t="s">
        <v>42</v>
      </c>
      <c r="D8183" s="45" t="s">
        <v>72</v>
      </c>
      <c r="E8183" s="45" t="s">
        <v>13</v>
      </c>
      <c r="F8183" s="46">
        <v>991</v>
      </c>
    </row>
    <row r="8184" spans="1:6" x14ac:dyDescent="0.2">
      <c r="A8184" s="44">
        <v>2018</v>
      </c>
      <c r="B8184" s="44">
        <v>11</v>
      </c>
      <c r="C8184" s="45" t="s">
        <v>42</v>
      </c>
      <c r="D8184" s="45" t="s">
        <v>14</v>
      </c>
      <c r="E8184" s="45" t="s">
        <v>10</v>
      </c>
      <c r="F8184" s="46">
        <v>23997</v>
      </c>
    </row>
    <row r="8185" spans="1:6" x14ac:dyDescent="0.2">
      <c r="A8185" s="44">
        <v>2018</v>
      </c>
      <c r="B8185" s="44">
        <v>11</v>
      </c>
      <c r="C8185" s="45" t="s">
        <v>42</v>
      </c>
      <c r="D8185" s="45" t="s">
        <v>14</v>
      </c>
      <c r="E8185" s="45" t="s">
        <v>11</v>
      </c>
      <c r="F8185" s="46">
        <v>321540</v>
      </c>
    </row>
    <row r="8186" spans="1:6" x14ac:dyDescent="0.2">
      <c r="A8186" s="44">
        <v>2018</v>
      </c>
      <c r="B8186" s="44">
        <v>11</v>
      </c>
      <c r="C8186" s="45" t="s">
        <v>42</v>
      </c>
      <c r="D8186" s="45" t="s">
        <v>14</v>
      </c>
      <c r="E8186" s="45" t="s">
        <v>13</v>
      </c>
      <c r="F8186" s="46">
        <v>118</v>
      </c>
    </row>
    <row r="8187" spans="1:6" x14ac:dyDescent="0.2">
      <c r="A8187" s="44">
        <v>2018</v>
      </c>
      <c r="B8187" s="44">
        <v>11</v>
      </c>
      <c r="C8187" s="45" t="s">
        <v>43</v>
      </c>
      <c r="D8187" s="45" t="s">
        <v>9</v>
      </c>
      <c r="E8187" s="45" t="s">
        <v>10</v>
      </c>
      <c r="F8187" s="46">
        <v>768472</v>
      </c>
    </row>
    <row r="8188" spans="1:6" x14ac:dyDescent="0.2">
      <c r="A8188" s="44">
        <v>2018</v>
      </c>
      <c r="B8188" s="44">
        <v>11</v>
      </c>
      <c r="C8188" s="45" t="s">
        <v>43</v>
      </c>
      <c r="D8188" s="45" t="s">
        <v>9</v>
      </c>
      <c r="E8188" s="45" t="s">
        <v>11</v>
      </c>
      <c r="F8188" s="46">
        <v>26910456</v>
      </c>
    </row>
    <row r="8189" spans="1:6" x14ac:dyDescent="0.2">
      <c r="A8189" s="44">
        <v>2018</v>
      </c>
      <c r="B8189" s="44">
        <v>11</v>
      </c>
      <c r="C8189" s="45" t="s">
        <v>43</v>
      </c>
      <c r="D8189" s="45" t="s">
        <v>9</v>
      </c>
      <c r="E8189" s="45" t="s">
        <v>13</v>
      </c>
      <c r="F8189" s="46">
        <v>47020</v>
      </c>
    </row>
    <row r="8190" spans="1:6" x14ac:dyDescent="0.2">
      <c r="A8190" s="44">
        <v>2018</v>
      </c>
      <c r="B8190" s="44">
        <v>11</v>
      </c>
      <c r="C8190" s="45" t="s">
        <v>43</v>
      </c>
      <c r="D8190" s="45" t="s">
        <v>70</v>
      </c>
      <c r="E8190" s="45" t="s">
        <v>10</v>
      </c>
      <c r="F8190" s="46">
        <v>2051</v>
      </c>
    </row>
    <row r="8191" spans="1:6" x14ac:dyDescent="0.2">
      <c r="A8191" s="44">
        <v>2018</v>
      </c>
      <c r="B8191" s="44">
        <v>11</v>
      </c>
      <c r="C8191" s="45" t="s">
        <v>43</v>
      </c>
      <c r="D8191" s="45" t="s">
        <v>70</v>
      </c>
      <c r="E8191" s="45" t="s">
        <v>11</v>
      </c>
      <c r="F8191" s="46">
        <v>75476</v>
      </c>
    </row>
    <row r="8192" spans="1:6" x14ac:dyDescent="0.2">
      <c r="A8192" s="44">
        <v>2018</v>
      </c>
      <c r="B8192" s="44">
        <v>11</v>
      </c>
      <c r="C8192" s="45" t="s">
        <v>43</v>
      </c>
      <c r="D8192" s="45" t="s">
        <v>70</v>
      </c>
      <c r="E8192" s="45" t="s">
        <v>13</v>
      </c>
      <c r="F8192" s="46">
        <v>774</v>
      </c>
    </row>
    <row r="8193" spans="1:6" x14ac:dyDescent="0.2">
      <c r="A8193" s="44">
        <v>2018</v>
      </c>
      <c r="B8193" s="44">
        <v>11</v>
      </c>
      <c r="C8193" s="45" t="s">
        <v>43</v>
      </c>
      <c r="D8193" s="45" t="s">
        <v>69</v>
      </c>
      <c r="E8193" s="45" t="s">
        <v>10</v>
      </c>
      <c r="F8193" s="46">
        <v>1276</v>
      </c>
    </row>
    <row r="8194" spans="1:6" x14ac:dyDescent="0.2">
      <c r="A8194" s="44">
        <v>2018</v>
      </c>
      <c r="B8194" s="44">
        <v>11</v>
      </c>
      <c r="C8194" s="45" t="s">
        <v>43</v>
      </c>
      <c r="D8194" s="45" t="s">
        <v>69</v>
      </c>
      <c r="E8194" s="45" t="s">
        <v>11</v>
      </c>
      <c r="F8194" s="46">
        <v>86646</v>
      </c>
    </row>
    <row r="8195" spans="1:6" x14ac:dyDescent="0.2">
      <c r="A8195" s="44">
        <v>2018</v>
      </c>
      <c r="B8195" s="44">
        <v>11</v>
      </c>
      <c r="C8195" s="45" t="s">
        <v>43</v>
      </c>
      <c r="D8195" s="45" t="s">
        <v>69</v>
      </c>
      <c r="E8195" s="45" t="s">
        <v>13</v>
      </c>
      <c r="F8195" s="46">
        <v>233</v>
      </c>
    </row>
    <row r="8196" spans="1:6" x14ac:dyDescent="0.2">
      <c r="A8196" s="44">
        <v>2018</v>
      </c>
      <c r="B8196" s="44">
        <v>11</v>
      </c>
      <c r="C8196" s="45" t="s">
        <v>43</v>
      </c>
      <c r="D8196" s="45" t="s">
        <v>15</v>
      </c>
      <c r="E8196" s="45" t="s">
        <v>10</v>
      </c>
      <c r="F8196" s="46">
        <v>1333</v>
      </c>
    </row>
    <row r="8197" spans="1:6" x14ac:dyDescent="0.2">
      <c r="A8197" s="44">
        <v>2018</v>
      </c>
      <c r="B8197" s="44">
        <v>11</v>
      </c>
      <c r="C8197" s="45" t="s">
        <v>43</v>
      </c>
      <c r="D8197" s="45" t="s">
        <v>15</v>
      </c>
      <c r="E8197" s="45" t="s">
        <v>13</v>
      </c>
      <c r="F8197" s="46">
        <v>19</v>
      </c>
    </row>
    <row r="8198" spans="1:6" x14ac:dyDescent="0.2">
      <c r="A8198" s="44">
        <v>2018</v>
      </c>
      <c r="B8198" s="44">
        <v>11</v>
      </c>
      <c r="C8198" s="45" t="s">
        <v>43</v>
      </c>
      <c r="D8198" s="45" t="s">
        <v>72</v>
      </c>
      <c r="E8198" s="45" t="s">
        <v>10</v>
      </c>
      <c r="F8198" s="46">
        <v>1925</v>
      </c>
    </row>
    <row r="8199" spans="1:6" x14ac:dyDescent="0.2">
      <c r="A8199" s="44">
        <v>2018</v>
      </c>
      <c r="B8199" s="44">
        <v>11</v>
      </c>
      <c r="C8199" s="45" t="s">
        <v>43</v>
      </c>
      <c r="D8199" s="45" t="s">
        <v>72</v>
      </c>
      <c r="E8199" s="45" t="s">
        <v>11</v>
      </c>
      <c r="F8199" s="46">
        <v>4514171</v>
      </c>
    </row>
    <row r="8200" spans="1:6" x14ac:dyDescent="0.2">
      <c r="A8200" s="44">
        <v>2018</v>
      </c>
      <c r="B8200" s="44">
        <v>11</v>
      </c>
      <c r="C8200" s="45" t="s">
        <v>43</v>
      </c>
      <c r="D8200" s="45" t="s">
        <v>72</v>
      </c>
      <c r="E8200" s="45" t="s">
        <v>13</v>
      </c>
      <c r="F8200" s="46">
        <v>2340</v>
      </c>
    </row>
    <row r="8201" spans="1:6" x14ac:dyDescent="0.2">
      <c r="A8201" s="44">
        <v>2018</v>
      </c>
      <c r="B8201" s="44">
        <v>11</v>
      </c>
      <c r="C8201" s="45" t="s">
        <v>43</v>
      </c>
      <c r="D8201" s="45" t="s">
        <v>14</v>
      </c>
      <c r="E8201" s="45" t="s">
        <v>10</v>
      </c>
      <c r="F8201" s="46">
        <v>761887</v>
      </c>
    </row>
    <row r="8202" spans="1:6" x14ac:dyDescent="0.2">
      <c r="A8202" s="44">
        <v>2018</v>
      </c>
      <c r="B8202" s="44">
        <v>11</v>
      </c>
      <c r="C8202" s="45" t="s">
        <v>43</v>
      </c>
      <c r="D8202" s="45" t="s">
        <v>14</v>
      </c>
      <c r="E8202" s="45" t="s">
        <v>11</v>
      </c>
      <c r="F8202" s="46">
        <v>22234163</v>
      </c>
    </row>
    <row r="8203" spans="1:6" x14ac:dyDescent="0.2">
      <c r="A8203" s="44">
        <v>2018</v>
      </c>
      <c r="B8203" s="44">
        <v>11</v>
      </c>
      <c r="C8203" s="45" t="s">
        <v>43</v>
      </c>
      <c r="D8203" s="45" t="s">
        <v>14</v>
      </c>
      <c r="E8203" s="45" t="s">
        <v>13</v>
      </c>
      <c r="F8203" s="46">
        <v>43654</v>
      </c>
    </row>
    <row r="8204" spans="1:6" x14ac:dyDescent="0.2">
      <c r="A8204" s="44">
        <v>2018</v>
      </c>
      <c r="B8204" s="44">
        <v>11</v>
      </c>
      <c r="C8204" s="45" t="s">
        <v>44</v>
      </c>
      <c r="D8204" s="45" t="s">
        <v>9</v>
      </c>
      <c r="E8204" s="45" t="s">
        <v>10</v>
      </c>
      <c r="F8204" s="46">
        <v>1796949</v>
      </c>
    </row>
    <row r="8205" spans="1:6" x14ac:dyDescent="0.2">
      <c r="A8205" s="44">
        <v>2018</v>
      </c>
      <c r="B8205" s="44">
        <v>11</v>
      </c>
      <c r="C8205" s="45" t="s">
        <v>44</v>
      </c>
      <c r="D8205" s="45" t="s">
        <v>9</v>
      </c>
      <c r="E8205" s="45" t="s">
        <v>11</v>
      </c>
      <c r="F8205" s="46">
        <v>591185</v>
      </c>
    </row>
    <row r="8206" spans="1:6" x14ac:dyDescent="0.2">
      <c r="A8206" s="44">
        <v>2018</v>
      </c>
      <c r="B8206" s="44">
        <v>11</v>
      </c>
      <c r="C8206" s="45" t="s">
        <v>44</v>
      </c>
      <c r="D8206" s="45" t="s">
        <v>9</v>
      </c>
      <c r="E8206" s="45" t="s">
        <v>12</v>
      </c>
      <c r="F8206" s="46">
        <v>57</v>
      </c>
    </row>
    <row r="8207" spans="1:6" x14ac:dyDescent="0.2">
      <c r="A8207" s="44">
        <v>2018</v>
      </c>
      <c r="B8207" s="44">
        <v>11</v>
      </c>
      <c r="C8207" s="45" t="s">
        <v>44</v>
      </c>
      <c r="D8207" s="45" t="s">
        <v>9</v>
      </c>
      <c r="E8207" s="45" t="s">
        <v>13</v>
      </c>
      <c r="F8207" s="46">
        <v>6918</v>
      </c>
    </row>
    <row r="8208" spans="1:6" x14ac:dyDescent="0.2">
      <c r="A8208" s="44">
        <v>2018</v>
      </c>
      <c r="B8208" s="44">
        <v>11</v>
      </c>
      <c r="C8208" s="45" t="s">
        <v>44</v>
      </c>
      <c r="D8208" s="45" t="s">
        <v>70</v>
      </c>
      <c r="E8208" s="45" t="s">
        <v>10</v>
      </c>
      <c r="F8208" s="46">
        <v>1114</v>
      </c>
    </row>
    <row r="8209" spans="1:6" x14ac:dyDescent="0.2">
      <c r="A8209" s="44">
        <v>2018</v>
      </c>
      <c r="B8209" s="44">
        <v>11</v>
      </c>
      <c r="C8209" s="45" t="s">
        <v>44</v>
      </c>
      <c r="D8209" s="45" t="s">
        <v>70</v>
      </c>
      <c r="E8209" s="45" t="s">
        <v>11</v>
      </c>
      <c r="F8209" s="46">
        <v>13529</v>
      </c>
    </row>
    <row r="8210" spans="1:6" x14ac:dyDescent="0.2">
      <c r="A8210" s="44">
        <v>2018</v>
      </c>
      <c r="B8210" s="44">
        <v>11</v>
      </c>
      <c r="C8210" s="45" t="s">
        <v>44</v>
      </c>
      <c r="D8210" s="45" t="s">
        <v>70</v>
      </c>
      <c r="E8210" s="45" t="s">
        <v>12</v>
      </c>
      <c r="F8210" s="46">
        <v>57</v>
      </c>
    </row>
    <row r="8211" spans="1:6" x14ac:dyDescent="0.2">
      <c r="A8211" s="44">
        <v>2018</v>
      </c>
      <c r="B8211" s="44">
        <v>11</v>
      </c>
      <c r="C8211" s="45" t="s">
        <v>44</v>
      </c>
      <c r="D8211" s="45" t="s">
        <v>70</v>
      </c>
      <c r="E8211" s="45" t="s">
        <v>13</v>
      </c>
      <c r="F8211" s="46">
        <v>0</v>
      </c>
    </row>
    <row r="8212" spans="1:6" x14ac:dyDescent="0.2">
      <c r="A8212" s="44">
        <v>2018</v>
      </c>
      <c r="B8212" s="44">
        <v>11</v>
      </c>
      <c r="C8212" s="45" t="s">
        <v>44</v>
      </c>
      <c r="D8212" s="45" t="s">
        <v>69</v>
      </c>
      <c r="E8212" s="45" t="s">
        <v>13</v>
      </c>
      <c r="F8212" s="46">
        <v>31</v>
      </c>
    </row>
    <row r="8213" spans="1:6" x14ac:dyDescent="0.2">
      <c r="A8213" s="44">
        <v>2018</v>
      </c>
      <c r="B8213" s="44">
        <v>11</v>
      </c>
      <c r="C8213" s="45" t="s">
        <v>44</v>
      </c>
      <c r="D8213" s="45" t="s">
        <v>14</v>
      </c>
      <c r="E8213" s="45" t="s">
        <v>10</v>
      </c>
      <c r="F8213" s="46">
        <v>1795835</v>
      </c>
    </row>
    <row r="8214" spans="1:6" x14ac:dyDescent="0.2">
      <c r="A8214" s="44">
        <v>2018</v>
      </c>
      <c r="B8214" s="44">
        <v>11</v>
      </c>
      <c r="C8214" s="45" t="s">
        <v>44</v>
      </c>
      <c r="D8214" s="45" t="s">
        <v>14</v>
      </c>
      <c r="E8214" s="45" t="s">
        <v>11</v>
      </c>
      <c r="F8214" s="46">
        <v>577656</v>
      </c>
    </row>
    <row r="8215" spans="1:6" x14ac:dyDescent="0.2">
      <c r="A8215" s="44">
        <v>2018</v>
      </c>
      <c r="B8215" s="44">
        <v>11</v>
      </c>
      <c r="C8215" s="45" t="s">
        <v>44</v>
      </c>
      <c r="D8215" s="45" t="s">
        <v>14</v>
      </c>
      <c r="E8215" s="45" t="s">
        <v>13</v>
      </c>
      <c r="F8215" s="46">
        <v>6887</v>
      </c>
    </row>
    <row r="8216" spans="1:6" x14ac:dyDescent="0.2">
      <c r="A8216" s="44">
        <v>2018</v>
      </c>
      <c r="B8216" s="44">
        <v>11</v>
      </c>
      <c r="C8216" s="45" t="s">
        <v>45</v>
      </c>
      <c r="D8216" s="45" t="s">
        <v>9</v>
      </c>
      <c r="E8216" s="45" t="s">
        <v>10</v>
      </c>
      <c r="F8216" s="46">
        <v>1260720</v>
      </c>
    </row>
    <row r="8217" spans="1:6" x14ac:dyDescent="0.2">
      <c r="A8217" s="44">
        <v>2018</v>
      </c>
      <c r="B8217" s="44">
        <v>11</v>
      </c>
      <c r="C8217" s="45" t="s">
        <v>45</v>
      </c>
      <c r="D8217" s="45" t="s">
        <v>9</v>
      </c>
      <c r="E8217" s="45" t="s">
        <v>11</v>
      </c>
      <c r="F8217" s="46">
        <v>763808</v>
      </c>
    </row>
    <row r="8218" spans="1:6" x14ac:dyDescent="0.2">
      <c r="A8218" s="44">
        <v>2018</v>
      </c>
      <c r="B8218" s="44">
        <v>11</v>
      </c>
      <c r="C8218" s="45" t="s">
        <v>45</v>
      </c>
      <c r="D8218" s="45" t="s">
        <v>9</v>
      </c>
      <c r="E8218" s="45" t="s">
        <v>13</v>
      </c>
      <c r="F8218" s="46">
        <v>2405</v>
      </c>
    </row>
    <row r="8219" spans="1:6" x14ac:dyDescent="0.2">
      <c r="A8219" s="44">
        <v>2018</v>
      </c>
      <c r="B8219" s="44">
        <v>11</v>
      </c>
      <c r="C8219" s="45" t="s">
        <v>45</v>
      </c>
      <c r="D8219" s="45" t="s">
        <v>70</v>
      </c>
      <c r="E8219" s="45" t="s">
        <v>10</v>
      </c>
      <c r="F8219" s="46">
        <v>38407</v>
      </c>
    </row>
    <row r="8220" spans="1:6" x14ac:dyDescent="0.2">
      <c r="A8220" s="44">
        <v>2018</v>
      </c>
      <c r="B8220" s="44">
        <v>11</v>
      </c>
      <c r="C8220" s="45" t="s">
        <v>45</v>
      </c>
      <c r="D8220" s="45" t="s">
        <v>70</v>
      </c>
      <c r="E8220" s="45" t="s">
        <v>11</v>
      </c>
      <c r="F8220" s="46">
        <v>0</v>
      </c>
    </row>
    <row r="8221" spans="1:6" x14ac:dyDescent="0.2">
      <c r="A8221" s="44">
        <v>2018</v>
      </c>
      <c r="B8221" s="44">
        <v>11</v>
      </c>
      <c r="C8221" s="45" t="s">
        <v>45</v>
      </c>
      <c r="D8221" s="45" t="s">
        <v>69</v>
      </c>
      <c r="E8221" s="45" t="s">
        <v>11</v>
      </c>
      <c r="F8221" s="46">
        <v>1976</v>
      </c>
    </row>
    <row r="8222" spans="1:6" x14ac:dyDescent="0.2">
      <c r="A8222" s="44">
        <v>2018</v>
      </c>
      <c r="B8222" s="44">
        <v>11</v>
      </c>
      <c r="C8222" s="45" t="s">
        <v>45</v>
      </c>
      <c r="D8222" s="45" t="s">
        <v>14</v>
      </c>
      <c r="E8222" s="45" t="s">
        <v>10</v>
      </c>
      <c r="F8222" s="46">
        <v>1222313</v>
      </c>
    </row>
    <row r="8223" spans="1:6" x14ac:dyDescent="0.2">
      <c r="A8223" s="44">
        <v>2018</v>
      </c>
      <c r="B8223" s="44">
        <v>11</v>
      </c>
      <c r="C8223" s="45" t="s">
        <v>45</v>
      </c>
      <c r="D8223" s="45" t="s">
        <v>14</v>
      </c>
      <c r="E8223" s="45" t="s">
        <v>11</v>
      </c>
      <c r="F8223" s="46">
        <v>761832</v>
      </c>
    </row>
    <row r="8224" spans="1:6" x14ac:dyDescent="0.2">
      <c r="A8224" s="44">
        <v>2018</v>
      </c>
      <c r="B8224" s="44">
        <v>11</v>
      </c>
      <c r="C8224" s="45" t="s">
        <v>45</v>
      </c>
      <c r="D8224" s="45" t="s">
        <v>14</v>
      </c>
      <c r="E8224" s="45" t="s">
        <v>13</v>
      </c>
      <c r="F8224" s="46">
        <v>2405</v>
      </c>
    </row>
    <row r="8225" spans="1:6" x14ac:dyDescent="0.2">
      <c r="A8225" s="44">
        <v>2018</v>
      </c>
      <c r="B8225" s="44">
        <v>11</v>
      </c>
      <c r="C8225" s="45" t="s">
        <v>46</v>
      </c>
      <c r="D8225" s="45" t="s">
        <v>9</v>
      </c>
      <c r="E8225" s="45" t="s">
        <v>10</v>
      </c>
      <c r="F8225" s="46">
        <v>12642</v>
      </c>
    </row>
    <row r="8226" spans="1:6" x14ac:dyDescent="0.2">
      <c r="A8226" s="44">
        <v>2018</v>
      </c>
      <c r="B8226" s="44">
        <v>11</v>
      </c>
      <c r="C8226" s="45" t="s">
        <v>46</v>
      </c>
      <c r="D8226" s="45" t="s">
        <v>9</v>
      </c>
      <c r="E8226" s="45" t="s">
        <v>11</v>
      </c>
      <c r="F8226" s="46">
        <v>1400811</v>
      </c>
    </row>
    <row r="8227" spans="1:6" x14ac:dyDescent="0.2">
      <c r="A8227" s="44">
        <v>2018</v>
      </c>
      <c r="B8227" s="44">
        <v>11</v>
      </c>
      <c r="C8227" s="45" t="s">
        <v>46</v>
      </c>
      <c r="D8227" s="45" t="s">
        <v>9</v>
      </c>
      <c r="E8227" s="45" t="s">
        <v>13</v>
      </c>
      <c r="F8227" s="46">
        <v>22961</v>
      </c>
    </row>
    <row r="8228" spans="1:6" x14ac:dyDescent="0.2">
      <c r="A8228" s="44">
        <v>2018</v>
      </c>
      <c r="B8228" s="44">
        <v>11</v>
      </c>
      <c r="C8228" s="45" t="s">
        <v>46</v>
      </c>
      <c r="D8228" s="45" t="s">
        <v>70</v>
      </c>
      <c r="E8228" s="45" t="s">
        <v>11</v>
      </c>
      <c r="F8228" s="46">
        <v>16378</v>
      </c>
    </row>
    <row r="8229" spans="1:6" x14ac:dyDescent="0.2">
      <c r="A8229" s="44">
        <v>2018</v>
      </c>
      <c r="B8229" s="44">
        <v>11</v>
      </c>
      <c r="C8229" s="45" t="s">
        <v>46</v>
      </c>
      <c r="D8229" s="45" t="s">
        <v>70</v>
      </c>
      <c r="E8229" s="45" t="s">
        <v>13</v>
      </c>
      <c r="F8229" s="46">
        <v>0</v>
      </c>
    </row>
    <row r="8230" spans="1:6" x14ac:dyDescent="0.2">
      <c r="A8230" s="44">
        <v>2018</v>
      </c>
      <c r="B8230" s="44">
        <v>11</v>
      </c>
      <c r="C8230" s="45" t="s">
        <v>46</v>
      </c>
      <c r="D8230" s="45" t="s">
        <v>69</v>
      </c>
      <c r="E8230" s="45" t="s">
        <v>11</v>
      </c>
      <c r="F8230" s="46">
        <v>4532</v>
      </c>
    </row>
    <row r="8231" spans="1:6" x14ac:dyDescent="0.2">
      <c r="A8231" s="44">
        <v>2018</v>
      </c>
      <c r="B8231" s="44">
        <v>11</v>
      </c>
      <c r="C8231" s="45" t="s">
        <v>46</v>
      </c>
      <c r="D8231" s="45" t="s">
        <v>69</v>
      </c>
      <c r="E8231" s="45" t="s">
        <v>13</v>
      </c>
      <c r="F8231" s="46">
        <v>1529</v>
      </c>
    </row>
    <row r="8232" spans="1:6" x14ac:dyDescent="0.2">
      <c r="A8232" s="44">
        <v>2018</v>
      </c>
      <c r="B8232" s="44">
        <v>11</v>
      </c>
      <c r="C8232" s="45" t="s">
        <v>46</v>
      </c>
      <c r="D8232" s="45" t="s">
        <v>72</v>
      </c>
      <c r="E8232" s="45" t="s">
        <v>11</v>
      </c>
      <c r="F8232" s="46">
        <v>1373560</v>
      </c>
    </row>
    <row r="8233" spans="1:6" x14ac:dyDescent="0.2">
      <c r="A8233" s="44">
        <v>2018</v>
      </c>
      <c r="B8233" s="44">
        <v>11</v>
      </c>
      <c r="C8233" s="45" t="s">
        <v>46</v>
      </c>
      <c r="D8233" s="45" t="s">
        <v>72</v>
      </c>
      <c r="E8233" s="45" t="s">
        <v>13</v>
      </c>
      <c r="F8233" s="46">
        <v>3279</v>
      </c>
    </row>
    <row r="8234" spans="1:6" x14ac:dyDescent="0.2">
      <c r="A8234" s="44">
        <v>2018</v>
      </c>
      <c r="B8234" s="44">
        <v>11</v>
      </c>
      <c r="C8234" s="45" t="s">
        <v>46</v>
      </c>
      <c r="D8234" s="45" t="s">
        <v>14</v>
      </c>
      <c r="E8234" s="45" t="s">
        <v>10</v>
      </c>
      <c r="F8234" s="46">
        <v>12642</v>
      </c>
    </row>
    <row r="8235" spans="1:6" x14ac:dyDescent="0.2">
      <c r="A8235" s="44">
        <v>2018</v>
      </c>
      <c r="B8235" s="44">
        <v>11</v>
      </c>
      <c r="C8235" s="45" t="s">
        <v>46</v>
      </c>
      <c r="D8235" s="45" t="s">
        <v>14</v>
      </c>
      <c r="E8235" s="45" t="s">
        <v>11</v>
      </c>
      <c r="F8235" s="46">
        <v>6341</v>
      </c>
    </row>
    <row r="8236" spans="1:6" x14ac:dyDescent="0.2">
      <c r="A8236" s="44">
        <v>2018</v>
      </c>
      <c r="B8236" s="44">
        <v>11</v>
      </c>
      <c r="C8236" s="45" t="s">
        <v>46</v>
      </c>
      <c r="D8236" s="45" t="s">
        <v>14</v>
      </c>
      <c r="E8236" s="45" t="s">
        <v>13</v>
      </c>
      <c r="F8236" s="46">
        <v>18153</v>
      </c>
    </row>
    <row r="8237" spans="1:6" x14ac:dyDescent="0.2">
      <c r="A8237" s="44">
        <v>2018</v>
      </c>
      <c r="B8237" s="44">
        <v>11</v>
      </c>
      <c r="C8237" s="45" t="s">
        <v>47</v>
      </c>
      <c r="D8237" s="45" t="s">
        <v>9</v>
      </c>
      <c r="E8237" s="45" t="s">
        <v>10</v>
      </c>
      <c r="F8237" s="46">
        <v>33984</v>
      </c>
    </row>
    <row r="8238" spans="1:6" x14ac:dyDescent="0.2">
      <c r="A8238" s="44">
        <v>2018</v>
      </c>
      <c r="B8238" s="44">
        <v>11</v>
      </c>
      <c r="C8238" s="45" t="s">
        <v>47</v>
      </c>
      <c r="D8238" s="45" t="s">
        <v>9</v>
      </c>
      <c r="E8238" s="45" t="s">
        <v>11</v>
      </c>
      <c r="F8238" s="46">
        <v>18522213</v>
      </c>
    </row>
    <row r="8239" spans="1:6" x14ac:dyDescent="0.2">
      <c r="A8239" s="44">
        <v>2018</v>
      </c>
      <c r="B8239" s="44">
        <v>11</v>
      </c>
      <c r="C8239" s="45" t="s">
        <v>47</v>
      </c>
      <c r="D8239" s="45" t="s">
        <v>9</v>
      </c>
      <c r="E8239" s="45" t="s">
        <v>12</v>
      </c>
      <c r="F8239" s="46">
        <v>93</v>
      </c>
    </row>
    <row r="8240" spans="1:6" x14ac:dyDescent="0.2">
      <c r="A8240" s="44">
        <v>2018</v>
      </c>
      <c r="B8240" s="44">
        <v>11</v>
      </c>
      <c r="C8240" s="45" t="s">
        <v>47</v>
      </c>
      <c r="D8240" s="45" t="s">
        <v>9</v>
      </c>
      <c r="E8240" s="45" t="s">
        <v>13</v>
      </c>
      <c r="F8240" s="46">
        <v>7747</v>
      </c>
    </row>
    <row r="8241" spans="1:6" x14ac:dyDescent="0.2">
      <c r="A8241" s="44">
        <v>2018</v>
      </c>
      <c r="B8241" s="44">
        <v>11</v>
      </c>
      <c r="C8241" s="45" t="s">
        <v>47</v>
      </c>
      <c r="D8241" s="45" t="s">
        <v>70</v>
      </c>
      <c r="E8241" s="45" t="s">
        <v>11</v>
      </c>
      <c r="F8241" s="46">
        <v>156250</v>
      </c>
    </row>
    <row r="8242" spans="1:6" x14ac:dyDescent="0.2">
      <c r="A8242" s="44">
        <v>2018</v>
      </c>
      <c r="B8242" s="44">
        <v>11</v>
      </c>
      <c r="C8242" s="45" t="s">
        <v>47</v>
      </c>
      <c r="D8242" s="45" t="s">
        <v>70</v>
      </c>
      <c r="E8242" s="45" t="s">
        <v>12</v>
      </c>
      <c r="F8242" s="46">
        <v>93</v>
      </c>
    </row>
    <row r="8243" spans="1:6" x14ac:dyDescent="0.2">
      <c r="A8243" s="44">
        <v>2018</v>
      </c>
      <c r="B8243" s="44">
        <v>11</v>
      </c>
      <c r="C8243" s="45" t="s">
        <v>47</v>
      </c>
      <c r="D8243" s="45" t="s">
        <v>70</v>
      </c>
      <c r="E8243" s="45" t="s">
        <v>13</v>
      </c>
      <c r="F8243" s="46">
        <v>2615</v>
      </c>
    </row>
    <row r="8244" spans="1:6" x14ac:dyDescent="0.2">
      <c r="A8244" s="44">
        <v>2018</v>
      </c>
      <c r="B8244" s="44">
        <v>11</v>
      </c>
      <c r="C8244" s="45" t="s">
        <v>47</v>
      </c>
      <c r="D8244" s="45" t="s">
        <v>69</v>
      </c>
      <c r="E8244" s="45" t="s">
        <v>11</v>
      </c>
      <c r="F8244" s="46">
        <v>65779</v>
      </c>
    </row>
    <row r="8245" spans="1:6" x14ac:dyDescent="0.2">
      <c r="A8245" s="44">
        <v>2018</v>
      </c>
      <c r="B8245" s="44">
        <v>11</v>
      </c>
      <c r="C8245" s="45" t="s">
        <v>47</v>
      </c>
      <c r="D8245" s="45" t="s">
        <v>69</v>
      </c>
      <c r="E8245" s="45" t="s">
        <v>13</v>
      </c>
      <c r="F8245" s="46">
        <v>12</v>
      </c>
    </row>
    <row r="8246" spans="1:6" x14ac:dyDescent="0.2">
      <c r="A8246" s="44">
        <v>2018</v>
      </c>
      <c r="B8246" s="44">
        <v>11</v>
      </c>
      <c r="C8246" s="45" t="s">
        <v>47</v>
      </c>
      <c r="D8246" s="45" t="s">
        <v>15</v>
      </c>
      <c r="E8246" s="45" t="s">
        <v>10</v>
      </c>
      <c r="F8246" s="46">
        <v>33984</v>
      </c>
    </row>
    <row r="8247" spans="1:6" x14ac:dyDescent="0.2">
      <c r="A8247" s="44">
        <v>2018</v>
      </c>
      <c r="B8247" s="44">
        <v>11</v>
      </c>
      <c r="C8247" s="45" t="s">
        <v>47</v>
      </c>
      <c r="D8247" s="45" t="s">
        <v>15</v>
      </c>
      <c r="E8247" s="45" t="s">
        <v>11</v>
      </c>
      <c r="F8247" s="46">
        <v>2328121</v>
      </c>
    </row>
    <row r="8248" spans="1:6" x14ac:dyDescent="0.2">
      <c r="A8248" s="44">
        <v>2018</v>
      </c>
      <c r="B8248" s="44">
        <v>11</v>
      </c>
      <c r="C8248" s="45" t="s">
        <v>47</v>
      </c>
      <c r="D8248" s="45" t="s">
        <v>15</v>
      </c>
      <c r="E8248" s="45" t="s">
        <v>13</v>
      </c>
      <c r="F8248" s="46">
        <v>1646</v>
      </c>
    </row>
    <row r="8249" spans="1:6" x14ac:dyDescent="0.2">
      <c r="A8249" s="44">
        <v>2018</v>
      </c>
      <c r="B8249" s="44">
        <v>11</v>
      </c>
      <c r="C8249" s="45" t="s">
        <v>47</v>
      </c>
      <c r="D8249" s="45" t="s">
        <v>72</v>
      </c>
      <c r="E8249" s="45" t="s">
        <v>10</v>
      </c>
      <c r="F8249" s="46">
        <v>0</v>
      </c>
    </row>
    <row r="8250" spans="1:6" x14ac:dyDescent="0.2">
      <c r="A8250" s="44">
        <v>2018</v>
      </c>
      <c r="B8250" s="44">
        <v>11</v>
      </c>
      <c r="C8250" s="45" t="s">
        <v>47</v>
      </c>
      <c r="D8250" s="45" t="s">
        <v>72</v>
      </c>
      <c r="E8250" s="45" t="s">
        <v>11</v>
      </c>
      <c r="F8250" s="46">
        <v>15863542</v>
      </c>
    </row>
    <row r="8251" spans="1:6" x14ac:dyDescent="0.2">
      <c r="A8251" s="44">
        <v>2018</v>
      </c>
      <c r="B8251" s="44">
        <v>11</v>
      </c>
      <c r="C8251" s="45" t="s">
        <v>47</v>
      </c>
      <c r="D8251" s="45" t="s">
        <v>72</v>
      </c>
      <c r="E8251" s="45" t="s">
        <v>13</v>
      </c>
      <c r="F8251" s="46">
        <v>2571</v>
      </c>
    </row>
    <row r="8252" spans="1:6" x14ac:dyDescent="0.2">
      <c r="A8252" s="44">
        <v>2018</v>
      </c>
      <c r="B8252" s="44">
        <v>11</v>
      </c>
      <c r="C8252" s="45" t="s">
        <v>47</v>
      </c>
      <c r="D8252" s="45" t="s">
        <v>14</v>
      </c>
      <c r="E8252" s="45" t="s">
        <v>10</v>
      </c>
      <c r="F8252" s="46">
        <v>0</v>
      </c>
    </row>
    <row r="8253" spans="1:6" x14ac:dyDescent="0.2">
      <c r="A8253" s="44">
        <v>2018</v>
      </c>
      <c r="B8253" s="44">
        <v>11</v>
      </c>
      <c r="C8253" s="45" t="s">
        <v>47</v>
      </c>
      <c r="D8253" s="45" t="s">
        <v>14</v>
      </c>
      <c r="E8253" s="45" t="s">
        <v>11</v>
      </c>
      <c r="F8253" s="46">
        <v>108521</v>
      </c>
    </row>
    <row r="8254" spans="1:6" x14ac:dyDescent="0.2">
      <c r="A8254" s="44">
        <v>2018</v>
      </c>
      <c r="B8254" s="44">
        <v>11</v>
      </c>
      <c r="C8254" s="45" t="s">
        <v>47</v>
      </c>
      <c r="D8254" s="45" t="s">
        <v>14</v>
      </c>
      <c r="E8254" s="45" t="s">
        <v>13</v>
      </c>
      <c r="F8254" s="46">
        <v>903</v>
      </c>
    </row>
    <row r="8255" spans="1:6" x14ac:dyDescent="0.2">
      <c r="A8255" s="44">
        <v>2018</v>
      </c>
      <c r="B8255" s="44">
        <v>11</v>
      </c>
      <c r="C8255" s="45" t="s">
        <v>48</v>
      </c>
      <c r="D8255" s="45" t="s">
        <v>9</v>
      </c>
      <c r="E8255" s="45" t="s">
        <v>10</v>
      </c>
      <c r="F8255" s="46">
        <v>808437</v>
      </c>
    </row>
    <row r="8256" spans="1:6" x14ac:dyDescent="0.2">
      <c r="A8256" s="44">
        <v>2018</v>
      </c>
      <c r="B8256" s="44">
        <v>11</v>
      </c>
      <c r="C8256" s="45" t="s">
        <v>48</v>
      </c>
      <c r="D8256" s="45" t="s">
        <v>9</v>
      </c>
      <c r="E8256" s="45" t="s">
        <v>20</v>
      </c>
      <c r="F8256" s="46">
        <v>13</v>
      </c>
    </row>
    <row r="8257" spans="1:6" x14ac:dyDescent="0.2">
      <c r="A8257" s="44">
        <v>2018</v>
      </c>
      <c r="B8257" s="44">
        <v>11</v>
      </c>
      <c r="C8257" s="45" t="s">
        <v>48</v>
      </c>
      <c r="D8257" s="45" t="s">
        <v>9</v>
      </c>
      <c r="E8257" s="45" t="s">
        <v>11</v>
      </c>
      <c r="F8257" s="46">
        <v>7612362</v>
      </c>
    </row>
    <row r="8258" spans="1:6" x14ac:dyDescent="0.2">
      <c r="A8258" s="44">
        <v>2018</v>
      </c>
      <c r="B8258" s="44">
        <v>11</v>
      </c>
      <c r="C8258" s="45" t="s">
        <v>48</v>
      </c>
      <c r="D8258" s="45" t="s">
        <v>9</v>
      </c>
      <c r="E8258" s="45" t="s">
        <v>13</v>
      </c>
      <c r="F8258" s="46">
        <v>3919</v>
      </c>
    </row>
    <row r="8259" spans="1:6" x14ac:dyDescent="0.2">
      <c r="A8259" s="44">
        <v>2018</v>
      </c>
      <c r="B8259" s="44">
        <v>11</v>
      </c>
      <c r="C8259" s="45" t="s">
        <v>48</v>
      </c>
      <c r="D8259" s="45" t="s">
        <v>70</v>
      </c>
      <c r="E8259" s="45" t="s">
        <v>11</v>
      </c>
      <c r="F8259" s="46">
        <v>100151</v>
      </c>
    </row>
    <row r="8260" spans="1:6" x14ac:dyDescent="0.2">
      <c r="A8260" s="44">
        <v>2018</v>
      </c>
      <c r="B8260" s="44">
        <v>11</v>
      </c>
      <c r="C8260" s="45" t="s">
        <v>48</v>
      </c>
      <c r="D8260" s="45" t="s">
        <v>70</v>
      </c>
      <c r="E8260" s="45" t="s">
        <v>13</v>
      </c>
      <c r="F8260" s="46">
        <v>0</v>
      </c>
    </row>
    <row r="8261" spans="1:6" x14ac:dyDescent="0.2">
      <c r="A8261" s="44">
        <v>2018</v>
      </c>
      <c r="B8261" s="44">
        <v>11</v>
      </c>
      <c r="C8261" s="45" t="s">
        <v>48</v>
      </c>
      <c r="D8261" s="45" t="s">
        <v>69</v>
      </c>
      <c r="E8261" s="45" t="s">
        <v>11</v>
      </c>
      <c r="F8261" s="46">
        <v>44672</v>
      </c>
    </row>
    <row r="8262" spans="1:6" x14ac:dyDescent="0.2">
      <c r="A8262" s="44">
        <v>2018</v>
      </c>
      <c r="B8262" s="44">
        <v>11</v>
      </c>
      <c r="C8262" s="45" t="s">
        <v>48</v>
      </c>
      <c r="D8262" s="45" t="s">
        <v>15</v>
      </c>
      <c r="E8262" s="45" t="s">
        <v>11</v>
      </c>
      <c r="F8262" s="46">
        <v>20372</v>
      </c>
    </row>
    <row r="8263" spans="1:6" x14ac:dyDescent="0.2">
      <c r="A8263" s="44">
        <v>2018</v>
      </c>
      <c r="B8263" s="44">
        <v>11</v>
      </c>
      <c r="C8263" s="45" t="s">
        <v>48</v>
      </c>
      <c r="D8263" s="45" t="s">
        <v>72</v>
      </c>
      <c r="E8263" s="45" t="s">
        <v>20</v>
      </c>
      <c r="F8263" s="46">
        <v>13</v>
      </c>
    </row>
    <row r="8264" spans="1:6" x14ac:dyDescent="0.2">
      <c r="A8264" s="44">
        <v>2018</v>
      </c>
      <c r="B8264" s="44">
        <v>11</v>
      </c>
      <c r="C8264" s="45" t="s">
        <v>48</v>
      </c>
      <c r="D8264" s="45" t="s">
        <v>72</v>
      </c>
      <c r="E8264" s="45" t="s">
        <v>11</v>
      </c>
      <c r="F8264" s="46">
        <v>2631823</v>
      </c>
    </row>
    <row r="8265" spans="1:6" x14ac:dyDescent="0.2">
      <c r="A8265" s="44">
        <v>2018</v>
      </c>
      <c r="B8265" s="44">
        <v>11</v>
      </c>
      <c r="C8265" s="45" t="s">
        <v>48</v>
      </c>
      <c r="D8265" s="45" t="s">
        <v>14</v>
      </c>
      <c r="E8265" s="45" t="s">
        <v>10</v>
      </c>
      <c r="F8265" s="46">
        <v>808437</v>
      </c>
    </row>
    <row r="8266" spans="1:6" x14ac:dyDescent="0.2">
      <c r="A8266" s="44">
        <v>2018</v>
      </c>
      <c r="B8266" s="44">
        <v>11</v>
      </c>
      <c r="C8266" s="45" t="s">
        <v>48</v>
      </c>
      <c r="D8266" s="45" t="s">
        <v>14</v>
      </c>
      <c r="E8266" s="45" t="s">
        <v>11</v>
      </c>
      <c r="F8266" s="46">
        <v>4815344</v>
      </c>
    </row>
    <row r="8267" spans="1:6" x14ac:dyDescent="0.2">
      <c r="A8267" s="44">
        <v>2018</v>
      </c>
      <c r="B8267" s="44">
        <v>11</v>
      </c>
      <c r="C8267" s="45" t="s">
        <v>48</v>
      </c>
      <c r="D8267" s="45" t="s">
        <v>14</v>
      </c>
      <c r="E8267" s="45" t="s">
        <v>13</v>
      </c>
      <c r="F8267" s="46">
        <v>3919</v>
      </c>
    </row>
    <row r="8268" spans="1:6" x14ac:dyDescent="0.2">
      <c r="A8268" s="44">
        <v>2018</v>
      </c>
      <c r="B8268" s="44">
        <v>11</v>
      </c>
      <c r="C8268" s="45" t="s">
        <v>49</v>
      </c>
      <c r="D8268" s="45" t="s">
        <v>9</v>
      </c>
      <c r="E8268" s="45" t="s">
        <v>10</v>
      </c>
      <c r="F8268" s="46">
        <v>144786</v>
      </c>
    </row>
    <row r="8269" spans="1:6" x14ac:dyDescent="0.2">
      <c r="A8269" s="44">
        <v>2018</v>
      </c>
      <c r="B8269" s="44">
        <v>11</v>
      </c>
      <c r="C8269" s="45" t="s">
        <v>49</v>
      </c>
      <c r="D8269" s="45" t="s">
        <v>9</v>
      </c>
      <c r="E8269" s="45" t="s">
        <v>20</v>
      </c>
      <c r="F8269" s="46">
        <v>2649</v>
      </c>
    </row>
    <row r="8270" spans="1:6" x14ac:dyDescent="0.2">
      <c r="A8270" s="44">
        <v>2018</v>
      </c>
      <c r="B8270" s="44">
        <v>11</v>
      </c>
      <c r="C8270" s="45" t="s">
        <v>49</v>
      </c>
      <c r="D8270" s="45" t="s">
        <v>9</v>
      </c>
      <c r="E8270" s="45" t="s">
        <v>11</v>
      </c>
      <c r="F8270" s="46">
        <v>13481472</v>
      </c>
    </row>
    <row r="8271" spans="1:6" x14ac:dyDescent="0.2">
      <c r="A8271" s="44">
        <v>2018</v>
      </c>
      <c r="B8271" s="44">
        <v>11</v>
      </c>
      <c r="C8271" s="45" t="s">
        <v>49</v>
      </c>
      <c r="D8271" s="45" t="s">
        <v>9</v>
      </c>
      <c r="E8271" s="45" t="s">
        <v>12</v>
      </c>
      <c r="F8271" s="46">
        <v>0</v>
      </c>
    </row>
    <row r="8272" spans="1:6" x14ac:dyDescent="0.2">
      <c r="A8272" s="44">
        <v>2018</v>
      </c>
      <c r="B8272" s="44">
        <v>11</v>
      </c>
      <c r="C8272" s="45" t="s">
        <v>49</v>
      </c>
      <c r="D8272" s="45" t="s">
        <v>9</v>
      </c>
      <c r="E8272" s="45" t="s">
        <v>13</v>
      </c>
      <c r="F8272" s="46">
        <v>1492</v>
      </c>
    </row>
    <row r="8273" spans="1:6" x14ac:dyDescent="0.2">
      <c r="A8273" s="44">
        <v>2018</v>
      </c>
      <c r="B8273" s="44">
        <v>11</v>
      </c>
      <c r="C8273" s="45" t="s">
        <v>49</v>
      </c>
      <c r="D8273" s="45" t="s">
        <v>70</v>
      </c>
      <c r="E8273" s="45" t="s">
        <v>11</v>
      </c>
      <c r="F8273" s="46">
        <v>152598</v>
      </c>
    </row>
    <row r="8274" spans="1:6" x14ac:dyDescent="0.2">
      <c r="A8274" s="44">
        <v>2018</v>
      </c>
      <c r="B8274" s="44">
        <v>11</v>
      </c>
      <c r="C8274" s="45" t="s">
        <v>49</v>
      </c>
      <c r="D8274" s="45" t="s">
        <v>69</v>
      </c>
      <c r="E8274" s="45" t="s">
        <v>11</v>
      </c>
      <c r="F8274" s="46">
        <v>15824</v>
      </c>
    </row>
    <row r="8275" spans="1:6" x14ac:dyDescent="0.2">
      <c r="A8275" s="44">
        <v>2018</v>
      </c>
      <c r="B8275" s="44">
        <v>11</v>
      </c>
      <c r="C8275" s="45" t="s">
        <v>49</v>
      </c>
      <c r="D8275" s="45" t="s">
        <v>15</v>
      </c>
      <c r="E8275" s="45" t="s">
        <v>11</v>
      </c>
      <c r="F8275" s="46">
        <v>1314509</v>
      </c>
    </row>
    <row r="8276" spans="1:6" x14ac:dyDescent="0.2">
      <c r="A8276" s="44">
        <v>2018</v>
      </c>
      <c r="B8276" s="44">
        <v>11</v>
      </c>
      <c r="C8276" s="45" t="s">
        <v>49</v>
      </c>
      <c r="D8276" s="45" t="s">
        <v>15</v>
      </c>
      <c r="E8276" s="45" t="s">
        <v>12</v>
      </c>
      <c r="F8276" s="46">
        <v>0</v>
      </c>
    </row>
    <row r="8277" spans="1:6" x14ac:dyDescent="0.2">
      <c r="A8277" s="44">
        <v>2018</v>
      </c>
      <c r="B8277" s="44">
        <v>11</v>
      </c>
      <c r="C8277" s="45" t="s">
        <v>49</v>
      </c>
      <c r="D8277" s="45" t="s">
        <v>15</v>
      </c>
      <c r="E8277" s="45" t="s">
        <v>13</v>
      </c>
      <c r="F8277" s="46">
        <v>0</v>
      </c>
    </row>
    <row r="8278" spans="1:6" x14ac:dyDescent="0.2">
      <c r="A8278" s="44">
        <v>2018</v>
      </c>
      <c r="B8278" s="44">
        <v>11</v>
      </c>
      <c r="C8278" s="45" t="s">
        <v>49</v>
      </c>
      <c r="D8278" s="45" t="s">
        <v>72</v>
      </c>
      <c r="E8278" s="45" t="s">
        <v>10</v>
      </c>
      <c r="F8278" s="46">
        <v>64227</v>
      </c>
    </row>
    <row r="8279" spans="1:6" x14ac:dyDescent="0.2">
      <c r="A8279" s="44">
        <v>2018</v>
      </c>
      <c r="B8279" s="44">
        <v>11</v>
      </c>
      <c r="C8279" s="45" t="s">
        <v>49</v>
      </c>
      <c r="D8279" s="45" t="s">
        <v>72</v>
      </c>
      <c r="E8279" s="45" t="s">
        <v>20</v>
      </c>
      <c r="F8279" s="46">
        <v>2649</v>
      </c>
    </row>
    <row r="8280" spans="1:6" x14ac:dyDescent="0.2">
      <c r="A8280" s="44">
        <v>2018</v>
      </c>
      <c r="B8280" s="44">
        <v>11</v>
      </c>
      <c r="C8280" s="45" t="s">
        <v>49</v>
      </c>
      <c r="D8280" s="45" t="s">
        <v>72</v>
      </c>
      <c r="E8280" s="45" t="s">
        <v>11</v>
      </c>
      <c r="F8280" s="46">
        <v>5715</v>
      </c>
    </row>
    <row r="8281" spans="1:6" x14ac:dyDescent="0.2">
      <c r="A8281" s="44">
        <v>2018</v>
      </c>
      <c r="B8281" s="44">
        <v>11</v>
      </c>
      <c r="C8281" s="45" t="s">
        <v>49</v>
      </c>
      <c r="D8281" s="45" t="s">
        <v>72</v>
      </c>
      <c r="E8281" s="45" t="s">
        <v>13</v>
      </c>
      <c r="F8281" s="46">
        <v>356</v>
      </c>
    </row>
    <row r="8282" spans="1:6" x14ac:dyDescent="0.2">
      <c r="A8282" s="44">
        <v>2018</v>
      </c>
      <c r="B8282" s="44">
        <v>11</v>
      </c>
      <c r="C8282" s="45" t="s">
        <v>49</v>
      </c>
      <c r="D8282" s="45" t="s">
        <v>14</v>
      </c>
      <c r="E8282" s="45" t="s">
        <v>10</v>
      </c>
      <c r="F8282" s="46">
        <v>80559</v>
      </c>
    </row>
    <row r="8283" spans="1:6" x14ac:dyDescent="0.2">
      <c r="A8283" s="44">
        <v>2018</v>
      </c>
      <c r="B8283" s="44">
        <v>11</v>
      </c>
      <c r="C8283" s="45" t="s">
        <v>49</v>
      </c>
      <c r="D8283" s="45" t="s">
        <v>14</v>
      </c>
      <c r="E8283" s="45" t="s">
        <v>11</v>
      </c>
      <c r="F8283" s="46">
        <v>11992826</v>
      </c>
    </row>
    <row r="8284" spans="1:6" x14ac:dyDescent="0.2">
      <c r="A8284" s="44">
        <v>2018</v>
      </c>
      <c r="B8284" s="44">
        <v>11</v>
      </c>
      <c r="C8284" s="45" t="s">
        <v>49</v>
      </c>
      <c r="D8284" s="45" t="s">
        <v>14</v>
      </c>
      <c r="E8284" s="45" t="s">
        <v>13</v>
      </c>
      <c r="F8284" s="46">
        <v>1136</v>
      </c>
    </row>
    <row r="8285" spans="1:6" x14ac:dyDescent="0.2">
      <c r="A8285" s="44">
        <v>2018</v>
      </c>
      <c r="B8285" s="44">
        <v>11</v>
      </c>
      <c r="C8285" s="45" t="s">
        <v>50</v>
      </c>
      <c r="D8285" s="45" t="s">
        <v>9</v>
      </c>
      <c r="E8285" s="45" t="s">
        <v>10</v>
      </c>
      <c r="F8285" s="46">
        <v>1413</v>
      </c>
    </row>
    <row r="8286" spans="1:6" x14ac:dyDescent="0.2">
      <c r="A8286" s="44">
        <v>2018</v>
      </c>
      <c r="B8286" s="44">
        <v>11</v>
      </c>
      <c r="C8286" s="45" t="s">
        <v>50</v>
      </c>
      <c r="D8286" s="45" t="s">
        <v>9</v>
      </c>
      <c r="E8286" s="45" t="s">
        <v>11</v>
      </c>
      <c r="F8286" s="46">
        <v>28444406</v>
      </c>
    </row>
    <row r="8287" spans="1:6" x14ac:dyDescent="0.2">
      <c r="A8287" s="44">
        <v>2018</v>
      </c>
      <c r="B8287" s="44">
        <v>11</v>
      </c>
      <c r="C8287" s="45" t="s">
        <v>50</v>
      </c>
      <c r="D8287" s="45" t="s">
        <v>9</v>
      </c>
      <c r="E8287" s="45" t="s">
        <v>12</v>
      </c>
      <c r="F8287" s="46">
        <v>0</v>
      </c>
    </row>
    <row r="8288" spans="1:6" x14ac:dyDescent="0.2">
      <c r="A8288" s="44">
        <v>2018</v>
      </c>
      <c r="B8288" s="44">
        <v>11</v>
      </c>
      <c r="C8288" s="45" t="s">
        <v>50</v>
      </c>
      <c r="D8288" s="45" t="s">
        <v>9</v>
      </c>
      <c r="E8288" s="45" t="s">
        <v>13</v>
      </c>
      <c r="F8288" s="46">
        <v>21646</v>
      </c>
    </row>
    <row r="8289" spans="1:6" x14ac:dyDescent="0.2">
      <c r="A8289" s="44">
        <v>2018</v>
      </c>
      <c r="B8289" s="44">
        <v>11</v>
      </c>
      <c r="C8289" s="45" t="s">
        <v>50</v>
      </c>
      <c r="D8289" s="45" t="s">
        <v>70</v>
      </c>
      <c r="E8289" s="45" t="s">
        <v>10</v>
      </c>
      <c r="F8289" s="46">
        <v>0</v>
      </c>
    </row>
    <row r="8290" spans="1:6" x14ac:dyDescent="0.2">
      <c r="A8290" s="44">
        <v>2018</v>
      </c>
      <c r="B8290" s="44">
        <v>11</v>
      </c>
      <c r="C8290" s="45" t="s">
        <v>50</v>
      </c>
      <c r="D8290" s="45" t="s">
        <v>70</v>
      </c>
      <c r="E8290" s="45" t="s">
        <v>11</v>
      </c>
      <c r="F8290" s="46">
        <v>292740</v>
      </c>
    </row>
    <row r="8291" spans="1:6" x14ac:dyDescent="0.2">
      <c r="A8291" s="44">
        <v>2018</v>
      </c>
      <c r="B8291" s="44">
        <v>11</v>
      </c>
      <c r="C8291" s="45" t="s">
        <v>50</v>
      </c>
      <c r="D8291" s="45" t="s">
        <v>70</v>
      </c>
      <c r="E8291" s="45" t="s">
        <v>12</v>
      </c>
      <c r="F8291" s="46">
        <v>0</v>
      </c>
    </row>
    <row r="8292" spans="1:6" x14ac:dyDescent="0.2">
      <c r="A8292" s="44">
        <v>2018</v>
      </c>
      <c r="B8292" s="44">
        <v>11</v>
      </c>
      <c r="C8292" s="45" t="s">
        <v>50</v>
      </c>
      <c r="D8292" s="45" t="s">
        <v>70</v>
      </c>
      <c r="E8292" s="45" t="s">
        <v>13</v>
      </c>
      <c r="F8292" s="46">
        <v>3747</v>
      </c>
    </row>
    <row r="8293" spans="1:6" x14ac:dyDescent="0.2">
      <c r="A8293" s="44">
        <v>2018</v>
      </c>
      <c r="B8293" s="44">
        <v>11</v>
      </c>
      <c r="C8293" s="45" t="s">
        <v>50</v>
      </c>
      <c r="D8293" s="45" t="s">
        <v>69</v>
      </c>
      <c r="E8293" s="45" t="s">
        <v>10</v>
      </c>
      <c r="F8293" s="46">
        <v>0</v>
      </c>
    </row>
    <row r="8294" spans="1:6" x14ac:dyDescent="0.2">
      <c r="A8294" s="44">
        <v>2018</v>
      </c>
      <c r="B8294" s="44">
        <v>11</v>
      </c>
      <c r="C8294" s="45" t="s">
        <v>50</v>
      </c>
      <c r="D8294" s="45" t="s">
        <v>69</v>
      </c>
      <c r="E8294" s="45" t="s">
        <v>11</v>
      </c>
      <c r="F8294" s="46">
        <v>438335</v>
      </c>
    </row>
    <row r="8295" spans="1:6" x14ac:dyDescent="0.2">
      <c r="A8295" s="44">
        <v>2018</v>
      </c>
      <c r="B8295" s="44">
        <v>11</v>
      </c>
      <c r="C8295" s="45" t="s">
        <v>50</v>
      </c>
      <c r="D8295" s="45" t="s">
        <v>69</v>
      </c>
      <c r="E8295" s="45" t="s">
        <v>13</v>
      </c>
      <c r="F8295" s="46">
        <v>738</v>
      </c>
    </row>
    <row r="8296" spans="1:6" x14ac:dyDescent="0.2">
      <c r="A8296" s="44">
        <v>2018</v>
      </c>
      <c r="B8296" s="44">
        <v>11</v>
      </c>
      <c r="C8296" s="45" t="s">
        <v>50</v>
      </c>
      <c r="D8296" s="45" t="s">
        <v>15</v>
      </c>
      <c r="E8296" s="45" t="s">
        <v>11</v>
      </c>
      <c r="F8296" s="46">
        <v>5737551</v>
      </c>
    </row>
    <row r="8297" spans="1:6" x14ac:dyDescent="0.2">
      <c r="A8297" s="44">
        <v>2018</v>
      </c>
      <c r="B8297" s="44">
        <v>11</v>
      </c>
      <c r="C8297" s="45" t="s">
        <v>50</v>
      </c>
      <c r="D8297" s="45" t="s">
        <v>15</v>
      </c>
      <c r="E8297" s="45" t="s">
        <v>13</v>
      </c>
      <c r="F8297" s="46">
        <v>3816</v>
      </c>
    </row>
    <row r="8298" spans="1:6" x14ac:dyDescent="0.2">
      <c r="A8298" s="44">
        <v>2018</v>
      </c>
      <c r="B8298" s="44">
        <v>11</v>
      </c>
      <c r="C8298" s="45" t="s">
        <v>50</v>
      </c>
      <c r="D8298" s="45" t="s">
        <v>72</v>
      </c>
      <c r="E8298" s="45" t="s">
        <v>10</v>
      </c>
      <c r="F8298" s="46">
        <v>1413</v>
      </c>
    </row>
    <row r="8299" spans="1:6" x14ac:dyDescent="0.2">
      <c r="A8299" s="44">
        <v>2018</v>
      </c>
      <c r="B8299" s="44">
        <v>11</v>
      </c>
      <c r="C8299" s="45" t="s">
        <v>50</v>
      </c>
      <c r="D8299" s="45" t="s">
        <v>72</v>
      </c>
      <c r="E8299" s="45" t="s">
        <v>11</v>
      </c>
      <c r="F8299" s="46">
        <v>15111206</v>
      </c>
    </row>
    <row r="8300" spans="1:6" x14ac:dyDescent="0.2">
      <c r="A8300" s="44">
        <v>2018</v>
      </c>
      <c r="B8300" s="44">
        <v>11</v>
      </c>
      <c r="C8300" s="45" t="s">
        <v>50</v>
      </c>
      <c r="D8300" s="45" t="s">
        <v>72</v>
      </c>
      <c r="E8300" s="45" t="s">
        <v>13</v>
      </c>
      <c r="F8300" s="46">
        <v>2154</v>
      </c>
    </row>
    <row r="8301" spans="1:6" x14ac:dyDescent="0.2">
      <c r="A8301" s="44">
        <v>2018</v>
      </c>
      <c r="B8301" s="44">
        <v>11</v>
      </c>
      <c r="C8301" s="45" t="s">
        <v>50</v>
      </c>
      <c r="D8301" s="45" t="s">
        <v>14</v>
      </c>
      <c r="E8301" s="45" t="s">
        <v>10</v>
      </c>
      <c r="F8301" s="46">
        <v>0</v>
      </c>
    </row>
    <row r="8302" spans="1:6" x14ac:dyDescent="0.2">
      <c r="A8302" s="44">
        <v>2018</v>
      </c>
      <c r="B8302" s="44">
        <v>11</v>
      </c>
      <c r="C8302" s="45" t="s">
        <v>50</v>
      </c>
      <c r="D8302" s="45" t="s">
        <v>14</v>
      </c>
      <c r="E8302" s="45" t="s">
        <v>11</v>
      </c>
      <c r="F8302" s="46">
        <v>6864574</v>
      </c>
    </row>
    <row r="8303" spans="1:6" x14ac:dyDescent="0.2">
      <c r="A8303" s="44">
        <v>2018</v>
      </c>
      <c r="B8303" s="44">
        <v>11</v>
      </c>
      <c r="C8303" s="45" t="s">
        <v>50</v>
      </c>
      <c r="D8303" s="45" t="s">
        <v>14</v>
      </c>
      <c r="E8303" s="45" t="s">
        <v>13</v>
      </c>
      <c r="F8303" s="46">
        <v>11191</v>
      </c>
    </row>
    <row r="8304" spans="1:6" x14ac:dyDescent="0.2">
      <c r="A8304" s="44">
        <v>2018</v>
      </c>
      <c r="B8304" s="44">
        <v>11</v>
      </c>
      <c r="C8304" s="45" t="s">
        <v>51</v>
      </c>
      <c r="D8304" s="45" t="s">
        <v>9</v>
      </c>
      <c r="E8304" s="45" t="s">
        <v>10</v>
      </c>
      <c r="F8304" s="46">
        <v>1996218</v>
      </c>
    </row>
    <row r="8305" spans="1:6" x14ac:dyDescent="0.2">
      <c r="A8305" s="44">
        <v>2018</v>
      </c>
      <c r="B8305" s="44">
        <v>11</v>
      </c>
      <c r="C8305" s="45" t="s">
        <v>51</v>
      </c>
      <c r="D8305" s="45" t="s">
        <v>9</v>
      </c>
      <c r="E8305" s="45" t="s">
        <v>11</v>
      </c>
      <c r="F8305" s="46">
        <v>28439835</v>
      </c>
    </row>
    <row r="8306" spans="1:6" x14ac:dyDescent="0.2">
      <c r="A8306" s="44">
        <v>2018</v>
      </c>
      <c r="B8306" s="44">
        <v>11</v>
      </c>
      <c r="C8306" s="45" t="s">
        <v>51</v>
      </c>
      <c r="D8306" s="45" t="s">
        <v>9</v>
      </c>
      <c r="E8306" s="45" t="s">
        <v>12</v>
      </c>
      <c r="F8306" s="46">
        <v>319</v>
      </c>
    </row>
    <row r="8307" spans="1:6" x14ac:dyDescent="0.2">
      <c r="A8307" s="44">
        <v>2018</v>
      </c>
      <c r="B8307" s="44">
        <v>11</v>
      </c>
      <c r="C8307" s="45" t="s">
        <v>51</v>
      </c>
      <c r="D8307" s="45" t="s">
        <v>9</v>
      </c>
      <c r="E8307" s="45" t="s">
        <v>13</v>
      </c>
      <c r="F8307" s="46">
        <v>279024</v>
      </c>
    </row>
    <row r="8308" spans="1:6" x14ac:dyDescent="0.2">
      <c r="A8308" s="44">
        <v>2018</v>
      </c>
      <c r="B8308" s="44">
        <v>11</v>
      </c>
      <c r="C8308" s="45" t="s">
        <v>51</v>
      </c>
      <c r="D8308" s="45" t="s">
        <v>70</v>
      </c>
      <c r="E8308" s="45" t="s">
        <v>10</v>
      </c>
      <c r="F8308" s="46">
        <v>53</v>
      </c>
    </row>
    <row r="8309" spans="1:6" x14ac:dyDescent="0.2">
      <c r="A8309" s="44">
        <v>2018</v>
      </c>
      <c r="B8309" s="44">
        <v>11</v>
      </c>
      <c r="C8309" s="45" t="s">
        <v>51</v>
      </c>
      <c r="D8309" s="45" t="s">
        <v>70</v>
      </c>
      <c r="E8309" s="45" t="s">
        <v>11</v>
      </c>
      <c r="F8309" s="46">
        <v>111582</v>
      </c>
    </row>
    <row r="8310" spans="1:6" x14ac:dyDescent="0.2">
      <c r="A8310" s="44">
        <v>2018</v>
      </c>
      <c r="B8310" s="44">
        <v>11</v>
      </c>
      <c r="C8310" s="45" t="s">
        <v>51</v>
      </c>
      <c r="D8310" s="45" t="s">
        <v>70</v>
      </c>
      <c r="E8310" s="45" t="s">
        <v>12</v>
      </c>
      <c r="F8310" s="46">
        <v>78</v>
      </c>
    </row>
    <row r="8311" spans="1:6" x14ac:dyDescent="0.2">
      <c r="A8311" s="44">
        <v>2018</v>
      </c>
      <c r="B8311" s="44">
        <v>11</v>
      </c>
      <c r="C8311" s="45" t="s">
        <v>51</v>
      </c>
      <c r="D8311" s="45" t="s">
        <v>70</v>
      </c>
      <c r="E8311" s="45" t="s">
        <v>13</v>
      </c>
      <c r="F8311" s="46">
        <v>39</v>
      </c>
    </row>
    <row r="8312" spans="1:6" x14ac:dyDescent="0.2">
      <c r="A8312" s="44">
        <v>2018</v>
      </c>
      <c r="B8312" s="44">
        <v>11</v>
      </c>
      <c r="C8312" s="45" t="s">
        <v>51</v>
      </c>
      <c r="D8312" s="45" t="s">
        <v>69</v>
      </c>
      <c r="E8312" s="45" t="s">
        <v>10</v>
      </c>
      <c r="F8312" s="46">
        <v>0</v>
      </c>
    </row>
    <row r="8313" spans="1:6" x14ac:dyDescent="0.2">
      <c r="A8313" s="44">
        <v>2018</v>
      </c>
      <c r="B8313" s="44">
        <v>11</v>
      </c>
      <c r="C8313" s="45" t="s">
        <v>51</v>
      </c>
      <c r="D8313" s="45" t="s">
        <v>69</v>
      </c>
      <c r="E8313" s="45" t="s">
        <v>11</v>
      </c>
      <c r="F8313" s="46">
        <v>55038</v>
      </c>
    </row>
    <row r="8314" spans="1:6" x14ac:dyDescent="0.2">
      <c r="A8314" s="44">
        <v>2018</v>
      </c>
      <c r="B8314" s="44">
        <v>11</v>
      </c>
      <c r="C8314" s="45" t="s">
        <v>51</v>
      </c>
      <c r="D8314" s="45" t="s">
        <v>69</v>
      </c>
      <c r="E8314" s="45" t="s">
        <v>13</v>
      </c>
      <c r="F8314" s="46">
        <v>1</v>
      </c>
    </row>
    <row r="8315" spans="1:6" x14ac:dyDescent="0.2">
      <c r="A8315" s="44">
        <v>2018</v>
      </c>
      <c r="B8315" s="44">
        <v>11</v>
      </c>
      <c r="C8315" s="45" t="s">
        <v>51</v>
      </c>
      <c r="D8315" s="45" t="s">
        <v>15</v>
      </c>
      <c r="E8315" s="45" t="s">
        <v>10</v>
      </c>
      <c r="F8315" s="46">
        <v>0</v>
      </c>
    </row>
    <row r="8316" spans="1:6" x14ac:dyDescent="0.2">
      <c r="A8316" s="44">
        <v>2018</v>
      </c>
      <c r="B8316" s="44">
        <v>11</v>
      </c>
      <c r="C8316" s="45" t="s">
        <v>51</v>
      </c>
      <c r="D8316" s="45" t="s">
        <v>15</v>
      </c>
      <c r="E8316" s="45" t="s">
        <v>11</v>
      </c>
      <c r="F8316" s="46">
        <v>71721</v>
      </c>
    </row>
    <row r="8317" spans="1:6" x14ac:dyDescent="0.2">
      <c r="A8317" s="44">
        <v>2018</v>
      </c>
      <c r="B8317" s="44">
        <v>11</v>
      </c>
      <c r="C8317" s="45" t="s">
        <v>51</v>
      </c>
      <c r="D8317" s="45" t="s">
        <v>15</v>
      </c>
      <c r="E8317" s="45" t="s">
        <v>12</v>
      </c>
      <c r="F8317" s="46">
        <v>241</v>
      </c>
    </row>
    <row r="8318" spans="1:6" x14ac:dyDescent="0.2">
      <c r="A8318" s="44">
        <v>2018</v>
      </c>
      <c r="B8318" s="44">
        <v>11</v>
      </c>
      <c r="C8318" s="45" t="s">
        <v>51</v>
      </c>
      <c r="D8318" s="45" t="s">
        <v>72</v>
      </c>
      <c r="E8318" s="45" t="s">
        <v>10</v>
      </c>
      <c r="F8318" s="46">
        <v>1781297</v>
      </c>
    </row>
    <row r="8319" spans="1:6" x14ac:dyDescent="0.2">
      <c r="A8319" s="44">
        <v>2018</v>
      </c>
      <c r="B8319" s="44">
        <v>11</v>
      </c>
      <c r="C8319" s="45" t="s">
        <v>51</v>
      </c>
      <c r="D8319" s="45" t="s">
        <v>72</v>
      </c>
      <c r="E8319" s="45" t="s">
        <v>11</v>
      </c>
      <c r="F8319" s="46">
        <v>22877006</v>
      </c>
    </row>
    <row r="8320" spans="1:6" x14ac:dyDescent="0.2">
      <c r="A8320" s="44">
        <v>2018</v>
      </c>
      <c r="B8320" s="44">
        <v>11</v>
      </c>
      <c r="C8320" s="45" t="s">
        <v>51</v>
      </c>
      <c r="D8320" s="45" t="s">
        <v>72</v>
      </c>
      <c r="E8320" s="45" t="s">
        <v>13</v>
      </c>
      <c r="F8320" s="46">
        <v>275522</v>
      </c>
    </row>
    <row r="8321" spans="1:6" x14ac:dyDescent="0.2">
      <c r="A8321" s="44">
        <v>2018</v>
      </c>
      <c r="B8321" s="44">
        <v>11</v>
      </c>
      <c r="C8321" s="45" t="s">
        <v>51</v>
      </c>
      <c r="D8321" s="45" t="s">
        <v>14</v>
      </c>
      <c r="E8321" s="45" t="s">
        <v>10</v>
      </c>
      <c r="F8321" s="46">
        <v>214868</v>
      </c>
    </row>
    <row r="8322" spans="1:6" x14ac:dyDescent="0.2">
      <c r="A8322" s="44">
        <v>2018</v>
      </c>
      <c r="B8322" s="44">
        <v>11</v>
      </c>
      <c r="C8322" s="45" t="s">
        <v>51</v>
      </c>
      <c r="D8322" s="45" t="s">
        <v>14</v>
      </c>
      <c r="E8322" s="45" t="s">
        <v>11</v>
      </c>
      <c r="F8322" s="46">
        <v>5324488</v>
      </c>
    </row>
    <row r="8323" spans="1:6" x14ac:dyDescent="0.2">
      <c r="A8323" s="44">
        <v>2018</v>
      </c>
      <c r="B8323" s="44">
        <v>11</v>
      </c>
      <c r="C8323" s="45" t="s">
        <v>51</v>
      </c>
      <c r="D8323" s="45" t="s">
        <v>14</v>
      </c>
      <c r="E8323" s="45" t="s">
        <v>13</v>
      </c>
      <c r="F8323" s="46">
        <v>3462</v>
      </c>
    </row>
    <row r="8324" spans="1:6" x14ac:dyDescent="0.2">
      <c r="A8324" s="44">
        <v>2018</v>
      </c>
      <c r="B8324" s="44">
        <v>11</v>
      </c>
      <c r="C8324" s="45" t="s">
        <v>52</v>
      </c>
      <c r="D8324" s="45" t="s">
        <v>9</v>
      </c>
      <c r="E8324" s="45" t="s">
        <v>10</v>
      </c>
      <c r="F8324" s="46">
        <v>692507</v>
      </c>
    </row>
    <row r="8325" spans="1:6" x14ac:dyDescent="0.2">
      <c r="A8325" s="44">
        <v>2018</v>
      </c>
      <c r="B8325" s="44">
        <v>11</v>
      </c>
      <c r="C8325" s="45" t="s">
        <v>52</v>
      </c>
      <c r="D8325" s="45" t="s">
        <v>9</v>
      </c>
      <c r="E8325" s="45" t="s">
        <v>11</v>
      </c>
      <c r="F8325" s="46">
        <v>22051285</v>
      </c>
    </row>
    <row r="8326" spans="1:6" x14ac:dyDescent="0.2">
      <c r="A8326" s="44">
        <v>2018</v>
      </c>
      <c r="B8326" s="44">
        <v>11</v>
      </c>
      <c r="C8326" s="45" t="s">
        <v>52</v>
      </c>
      <c r="D8326" s="45" t="s">
        <v>9</v>
      </c>
      <c r="E8326" s="45" t="s">
        <v>13</v>
      </c>
      <c r="F8326" s="46">
        <v>4707</v>
      </c>
    </row>
    <row r="8327" spans="1:6" x14ac:dyDescent="0.2">
      <c r="A8327" s="44">
        <v>2018</v>
      </c>
      <c r="B8327" s="44">
        <v>11</v>
      </c>
      <c r="C8327" s="45" t="s">
        <v>52</v>
      </c>
      <c r="D8327" s="45" t="s">
        <v>70</v>
      </c>
      <c r="E8327" s="45" t="s">
        <v>10</v>
      </c>
      <c r="F8327" s="46">
        <v>9291</v>
      </c>
    </row>
    <row r="8328" spans="1:6" x14ac:dyDescent="0.2">
      <c r="A8328" s="44">
        <v>2018</v>
      </c>
      <c r="B8328" s="44">
        <v>11</v>
      </c>
      <c r="C8328" s="45" t="s">
        <v>52</v>
      </c>
      <c r="D8328" s="45" t="s">
        <v>70</v>
      </c>
      <c r="E8328" s="45" t="s">
        <v>11</v>
      </c>
      <c r="F8328" s="46">
        <v>221094</v>
      </c>
    </row>
    <row r="8329" spans="1:6" x14ac:dyDescent="0.2">
      <c r="A8329" s="44">
        <v>2018</v>
      </c>
      <c r="B8329" s="44">
        <v>11</v>
      </c>
      <c r="C8329" s="45" t="s">
        <v>52</v>
      </c>
      <c r="D8329" s="45" t="s">
        <v>70</v>
      </c>
      <c r="E8329" s="45" t="s">
        <v>13</v>
      </c>
      <c r="F8329" s="46">
        <v>119</v>
      </c>
    </row>
    <row r="8330" spans="1:6" x14ac:dyDescent="0.2">
      <c r="A8330" s="44">
        <v>2018</v>
      </c>
      <c r="B8330" s="44">
        <v>11</v>
      </c>
      <c r="C8330" s="45" t="s">
        <v>52</v>
      </c>
      <c r="D8330" s="45" t="s">
        <v>69</v>
      </c>
      <c r="E8330" s="45" t="s">
        <v>11</v>
      </c>
      <c r="F8330" s="46">
        <v>0</v>
      </c>
    </row>
    <row r="8331" spans="1:6" x14ac:dyDescent="0.2">
      <c r="A8331" s="44">
        <v>2018</v>
      </c>
      <c r="B8331" s="44">
        <v>11</v>
      </c>
      <c r="C8331" s="45" t="s">
        <v>52</v>
      </c>
      <c r="D8331" s="45" t="s">
        <v>69</v>
      </c>
      <c r="E8331" s="45" t="s">
        <v>13</v>
      </c>
      <c r="F8331" s="46">
        <v>0</v>
      </c>
    </row>
    <row r="8332" spans="1:6" x14ac:dyDescent="0.2">
      <c r="A8332" s="44">
        <v>2018</v>
      </c>
      <c r="B8332" s="44">
        <v>11</v>
      </c>
      <c r="C8332" s="45" t="s">
        <v>52</v>
      </c>
      <c r="D8332" s="45" t="s">
        <v>15</v>
      </c>
      <c r="E8332" s="45" t="s">
        <v>10</v>
      </c>
      <c r="F8332" s="46">
        <v>131806</v>
      </c>
    </row>
    <row r="8333" spans="1:6" x14ac:dyDescent="0.2">
      <c r="A8333" s="44">
        <v>2018</v>
      </c>
      <c r="B8333" s="44">
        <v>11</v>
      </c>
      <c r="C8333" s="45" t="s">
        <v>52</v>
      </c>
      <c r="D8333" s="45" t="s">
        <v>15</v>
      </c>
      <c r="E8333" s="45" t="s">
        <v>11</v>
      </c>
      <c r="F8333" s="46">
        <v>111846</v>
      </c>
    </row>
    <row r="8334" spans="1:6" x14ac:dyDescent="0.2">
      <c r="A8334" s="44">
        <v>2018</v>
      </c>
      <c r="B8334" s="44">
        <v>11</v>
      </c>
      <c r="C8334" s="45" t="s">
        <v>52</v>
      </c>
      <c r="D8334" s="45" t="s">
        <v>72</v>
      </c>
      <c r="E8334" s="45" t="s">
        <v>11</v>
      </c>
      <c r="F8334" s="46">
        <v>5194125</v>
      </c>
    </row>
    <row r="8335" spans="1:6" x14ac:dyDescent="0.2">
      <c r="A8335" s="44">
        <v>2018</v>
      </c>
      <c r="B8335" s="44">
        <v>11</v>
      </c>
      <c r="C8335" s="45" t="s">
        <v>52</v>
      </c>
      <c r="D8335" s="45" t="s">
        <v>14</v>
      </c>
      <c r="E8335" s="45" t="s">
        <v>10</v>
      </c>
      <c r="F8335" s="46">
        <v>551410</v>
      </c>
    </row>
    <row r="8336" spans="1:6" x14ac:dyDescent="0.2">
      <c r="A8336" s="44">
        <v>2018</v>
      </c>
      <c r="B8336" s="44">
        <v>11</v>
      </c>
      <c r="C8336" s="45" t="s">
        <v>52</v>
      </c>
      <c r="D8336" s="45" t="s">
        <v>14</v>
      </c>
      <c r="E8336" s="45" t="s">
        <v>11</v>
      </c>
      <c r="F8336" s="46">
        <v>16524220</v>
      </c>
    </row>
    <row r="8337" spans="1:6" x14ac:dyDescent="0.2">
      <c r="A8337" s="44">
        <v>2018</v>
      </c>
      <c r="B8337" s="44">
        <v>11</v>
      </c>
      <c r="C8337" s="45" t="s">
        <v>52</v>
      </c>
      <c r="D8337" s="45" t="s">
        <v>14</v>
      </c>
      <c r="E8337" s="45" t="s">
        <v>13</v>
      </c>
      <c r="F8337" s="46">
        <v>4588</v>
      </c>
    </row>
    <row r="8338" spans="1:6" x14ac:dyDescent="0.2">
      <c r="A8338" s="44">
        <v>2018</v>
      </c>
      <c r="B8338" s="44">
        <v>11</v>
      </c>
      <c r="C8338" s="45" t="s">
        <v>53</v>
      </c>
      <c r="D8338" s="45" t="s">
        <v>9</v>
      </c>
      <c r="E8338" s="45" t="s">
        <v>10</v>
      </c>
      <c r="F8338" s="46">
        <v>67709</v>
      </c>
    </row>
    <row r="8339" spans="1:6" x14ac:dyDescent="0.2">
      <c r="A8339" s="44">
        <v>2018</v>
      </c>
      <c r="B8339" s="44">
        <v>11</v>
      </c>
      <c r="C8339" s="45" t="s">
        <v>53</v>
      </c>
      <c r="D8339" s="45" t="s">
        <v>9</v>
      </c>
      <c r="E8339" s="45" t="s">
        <v>20</v>
      </c>
      <c r="F8339" s="46">
        <v>133</v>
      </c>
    </row>
    <row r="8340" spans="1:6" x14ac:dyDescent="0.2">
      <c r="A8340" s="44">
        <v>2018</v>
      </c>
      <c r="B8340" s="44">
        <v>11</v>
      </c>
      <c r="C8340" s="45" t="s">
        <v>53</v>
      </c>
      <c r="D8340" s="45" t="s">
        <v>9</v>
      </c>
      <c r="E8340" s="45" t="s">
        <v>11</v>
      </c>
      <c r="F8340" s="46">
        <v>12482668</v>
      </c>
    </row>
    <row r="8341" spans="1:6" x14ac:dyDescent="0.2">
      <c r="A8341" s="44">
        <v>2018</v>
      </c>
      <c r="B8341" s="44">
        <v>11</v>
      </c>
      <c r="C8341" s="45" t="s">
        <v>53</v>
      </c>
      <c r="D8341" s="45" t="s">
        <v>9</v>
      </c>
      <c r="E8341" s="45" t="s">
        <v>13</v>
      </c>
      <c r="F8341" s="46">
        <v>1466</v>
      </c>
    </row>
    <row r="8342" spans="1:6" x14ac:dyDescent="0.2">
      <c r="A8342" s="44">
        <v>2018</v>
      </c>
      <c r="B8342" s="44">
        <v>11</v>
      </c>
      <c r="C8342" s="45" t="s">
        <v>53</v>
      </c>
      <c r="D8342" s="45" t="s">
        <v>70</v>
      </c>
      <c r="E8342" s="45" t="s">
        <v>11</v>
      </c>
      <c r="F8342" s="46">
        <v>33591</v>
      </c>
    </row>
    <row r="8343" spans="1:6" x14ac:dyDescent="0.2">
      <c r="A8343" s="44">
        <v>2018</v>
      </c>
      <c r="B8343" s="44">
        <v>11</v>
      </c>
      <c r="C8343" s="45" t="s">
        <v>53</v>
      </c>
      <c r="D8343" s="45" t="s">
        <v>70</v>
      </c>
      <c r="E8343" s="45" t="s">
        <v>13</v>
      </c>
      <c r="F8343" s="46">
        <v>0</v>
      </c>
    </row>
    <row r="8344" spans="1:6" x14ac:dyDescent="0.2">
      <c r="A8344" s="44">
        <v>2018</v>
      </c>
      <c r="B8344" s="44">
        <v>11</v>
      </c>
      <c r="C8344" s="45" t="s">
        <v>53</v>
      </c>
      <c r="D8344" s="45" t="s">
        <v>69</v>
      </c>
      <c r="E8344" s="45" t="s">
        <v>11</v>
      </c>
      <c r="F8344" s="46">
        <v>15470</v>
      </c>
    </row>
    <row r="8345" spans="1:6" x14ac:dyDescent="0.2">
      <c r="A8345" s="44">
        <v>2018</v>
      </c>
      <c r="B8345" s="44">
        <v>11</v>
      </c>
      <c r="C8345" s="45" t="s">
        <v>53</v>
      </c>
      <c r="D8345" s="45" t="s">
        <v>69</v>
      </c>
      <c r="E8345" s="45" t="s">
        <v>13</v>
      </c>
      <c r="F8345" s="46">
        <v>0</v>
      </c>
    </row>
    <row r="8346" spans="1:6" x14ac:dyDescent="0.2">
      <c r="A8346" s="44">
        <v>2018</v>
      </c>
      <c r="B8346" s="44">
        <v>11</v>
      </c>
      <c r="C8346" s="45" t="s">
        <v>53</v>
      </c>
      <c r="D8346" s="45" t="s">
        <v>15</v>
      </c>
      <c r="E8346" s="45" t="s">
        <v>11</v>
      </c>
      <c r="F8346" s="46">
        <v>4001822</v>
      </c>
    </row>
    <row r="8347" spans="1:6" x14ac:dyDescent="0.2">
      <c r="A8347" s="44">
        <v>2018</v>
      </c>
      <c r="B8347" s="44">
        <v>11</v>
      </c>
      <c r="C8347" s="45" t="s">
        <v>53</v>
      </c>
      <c r="D8347" s="45" t="s">
        <v>72</v>
      </c>
      <c r="E8347" s="45" t="s">
        <v>20</v>
      </c>
      <c r="F8347" s="46">
        <v>133</v>
      </c>
    </row>
    <row r="8348" spans="1:6" x14ac:dyDescent="0.2">
      <c r="A8348" s="44">
        <v>2018</v>
      </c>
      <c r="B8348" s="44">
        <v>11</v>
      </c>
      <c r="C8348" s="45" t="s">
        <v>53</v>
      </c>
      <c r="D8348" s="45" t="s">
        <v>72</v>
      </c>
      <c r="E8348" s="45" t="s">
        <v>11</v>
      </c>
      <c r="F8348" s="46">
        <v>2771787</v>
      </c>
    </row>
    <row r="8349" spans="1:6" x14ac:dyDescent="0.2">
      <c r="A8349" s="44">
        <v>2018</v>
      </c>
      <c r="B8349" s="44">
        <v>11</v>
      </c>
      <c r="C8349" s="45" t="s">
        <v>53</v>
      </c>
      <c r="D8349" s="45" t="s">
        <v>14</v>
      </c>
      <c r="E8349" s="45" t="s">
        <v>10</v>
      </c>
      <c r="F8349" s="46">
        <v>67709</v>
      </c>
    </row>
    <row r="8350" spans="1:6" x14ac:dyDescent="0.2">
      <c r="A8350" s="44">
        <v>2018</v>
      </c>
      <c r="B8350" s="44">
        <v>11</v>
      </c>
      <c r="C8350" s="45" t="s">
        <v>53</v>
      </c>
      <c r="D8350" s="45" t="s">
        <v>14</v>
      </c>
      <c r="E8350" s="45" t="s">
        <v>20</v>
      </c>
      <c r="F8350" s="46">
        <v>0</v>
      </c>
    </row>
    <row r="8351" spans="1:6" x14ac:dyDescent="0.2">
      <c r="A8351" s="44">
        <v>2018</v>
      </c>
      <c r="B8351" s="44">
        <v>11</v>
      </c>
      <c r="C8351" s="45" t="s">
        <v>53</v>
      </c>
      <c r="D8351" s="45" t="s">
        <v>14</v>
      </c>
      <c r="E8351" s="45" t="s">
        <v>11</v>
      </c>
      <c r="F8351" s="46">
        <v>5659998</v>
      </c>
    </row>
    <row r="8352" spans="1:6" x14ac:dyDescent="0.2">
      <c r="A8352" s="44">
        <v>2018</v>
      </c>
      <c r="B8352" s="44">
        <v>11</v>
      </c>
      <c r="C8352" s="45" t="s">
        <v>53</v>
      </c>
      <c r="D8352" s="45" t="s">
        <v>14</v>
      </c>
      <c r="E8352" s="45" t="s">
        <v>13</v>
      </c>
      <c r="F8352" s="46">
        <v>1466</v>
      </c>
    </row>
    <row r="8353" spans="1:6" x14ac:dyDescent="0.2">
      <c r="A8353" s="44">
        <v>2018</v>
      </c>
      <c r="B8353" s="44">
        <v>11</v>
      </c>
      <c r="C8353" s="45" t="s">
        <v>54</v>
      </c>
      <c r="D8353" s="45" t="s">
        <v>9</v>
      </c>
      <c r="E8353" s="45" t="s">
        <v>10</v>
      </c>
      <c r="F8353" s="46">
        <v>1758182</v>
      </c>
    </row>
    <row r="8354" spans="1:6" x14ac:dyDescent="0.2">
      <c r="A8354" s="44">
        <v>2018</v>
      </c>
      <c r="B8354" s="44">
        <v>11</v>
      </c>
      <c r="C8354" s="45" t="s">
        <v>54</v>
      </c>
      <c r="D8354" s="45" t="s">
        <v>9</v>
      </c>
      <c r="E8354" s="45" t="s">
        <v>11</v>
      </c>
      <c r="F8354" s="46">
        <v>40529468</v>
      </c>
    </row>
    <row r="8355" spans="1:6" x14ac:dyDescent="0.2">
      <c r="A8355" s="44">
        <v>2018</v>
      </c>
      <c r="B8355" s="44">
        <v>11</v>
      </c>
      <c r="C8355" s="45" t="s">
        <v>54</v>
      </c>
      <c r="D8355" s="45" t="s">
        <v>9</v>
      </c>
      <c r="E8355" s="45" t="s">
        <v>12</v>
      </c>
      <c r="F8355" s="46">
        <v>238</v>
      </c>
    </row>
    <row r="8356" spans="1:6" x14ac:dyDescent="0.2">
      <c r="A8356" s="44">
        <v>2018</v>
      </c>
      <c r="B8356" s="44">
        <v>11</v>
      </c>
      <c r="C8356" s="45" t="s">
        <v>54</v>
      </c>
      <c r="D8356" s="45" t="s">
        <v>9</v>
      </c>
      <c r="E8356" s="45" t="s">
        <v>13</v>
      </c>
      <c r="F8356" s="46">
        <v>95576</v>
      </c>
    </row>
    <row r="8357" spans="1:6" x14ac:dyDescent="0.2">
      <c r="A8357" s="44">
        <v>2018</v>
      </c>
      <c r="B8357" s="44">
        <v>11</v>
      </c>
      <c r="C8357" s="45" t="s">
        <v>54</v>
      </c>
      <c r="D8357" s="45" t="s">
        <v>70</v>
      </c>
      <c r="E8357" s="45" t="s">
        <v>10</v>
      </c>
      <c r="F8357" s="46">
        <v>2217</v>
      </c>
    </row>
    <row r="8358" spans="1:6" x14ac:dyDescent="0.2">
      <c r="A8358" s="44">
        <v>2018</v>
      </c>
      <c r="B8358" s="44">
        <v>11</v>
      </c>
      <c r="C8358" s="45" t="s">
        <v>54</v>
      </c>
      <c r="D8358" s="45" t="s">
        <v>70</v>
      </c>
      <c r="E8358" s="45" t="s">
        <v>11</v>
      </c>
      <c r="F8358" s="46">
        <v>611377</v>
      </c>
    </row>
    <row r="8359" spans="1:6" x14ac:dyDescent="0.2">
      <c r="A8359" s="44">
        <v>2018</v>
      </c>
      <c r="B8359" s="44">
        <v>11</v>
      </c>
      <c r="C8359" s="45" t="s">
        <v>54</v>
      </c>
      <c r="D8359" s="45" t="s">
        <v>70</v>
      </c>
      <c r="E8359" s="45" t="s">
        <v>12</v>
      </c>
      <c r="F8359" s="46">
        <v>238</v>
      </c>
    </row>
    <row r="8360" spans="1:6" x14ac:dyDescent="0.2">
      <c r="A8360" s="44">
        <v>2018</v>
      </c>
      <c r="B8360" s="44">
        <v>11</v>
      </c>
      <c r="C8360" s="45" t="s">
        <v>54</v>
      </c>
      <c r="D8360" s="45" t="s">
        <v>70</v>
      </c>
      <c r="E8360" s="45" t="s">
        <v>13</v>
      </c>
      <c r="F8360" s="46">
        <v>4344</v>
      </c>
    </row>
    <row r="8361" spans="1:6" x14ac:dyDescent="0.2">
      <c r="A8361" s="44">
        <v>2018</v>
      </c>
      <c r="B8361" s="44">
        <v>11</v>
      </c>
      <c r="C8361" s="45" t="s">
        <v>54</v>
      </c>
      <c r="D8361" s="45" t="s">
        <v>69</v>
      </c>
      <c r="E8361" s="45" t="s">
        <v>10</v>
      </c>
      <c r="F8361" s="46">
        <v>0</v>
      </c>
    </row>
    <row r="8362" spans="1:6" x14ac:dyDescent="0.2">
      <c r="A8362" s="44">
        <v>2018</v>
      </c>
      <c r="B8362" s="44">
        <v>11</v>
      </c>
      <c r="C8362" s="45" t="s">
        <v>54</v>
      </c>
      <c r="D8362" s="45" t="s">
        <v>69</v>
      </c>
      <c r="E8362" s="45" t="s">
        <v>11</v>
      </c>
      <c r="F8362" s="46">
        <v>45568</v>
      </c>
    </row>
    <row r="8363" spans="1:6" x14ac:dyDescent="0.2">
      <c r="A8363" s="44">
        <v>2018</v>
      </c>
      <c r="B8363" s="44">
        <v>11</v>
      </c>
      <c r="C8363" s="45" t="s">
        <v>54</v>
      </c>
      <c r="D8363" s="45" t="s">
        <v>69</v>
      </c>
      <c r="E8363" s="45" t="s">
        <v>13</v>
      </c>
      <c r="F8363" s="46">
        <v>31</v>
      </c>
    </row>
    <row r="8364" spans="1:6" x14ac:dyDescent="0.2">
      <c r="A8364" s="44">
        <v>2018</v>
      </c>
      <c r="B8364" s="44">
        <v>11</v>
      </c>
      <c r="C8364" s="45" t="s">
        <v>54</v>
      </c>
      <c r="D8364" s="45" t="s">
        <v>15</v>
      </c>
      <c r="E8364" s="45" t="s">
        <v>10</v>
      </c>
      <c r="F8364" s="46">
        <v>349614</v>
      </c>
    </row>
    <row r="8365" spans="1:6" x14ac:dyDescent="0.2">
      <c r="A8365" s="44">
        <v>2018</v>
      </c>
      <c r="B8365" s="44">
        <v>11</v>
      </c>
      <c r="C8365" s="45" t="s">
        <v>54</v>
      </c>
      <c r="D8365" s="45" t="s">
        <v>15</v>
      </c>
      <c r="E8365" s="45" t="s">
        <v>11</v>
      </c>
      <c r="F8365" s="46">
        <v>2858361</v>
      </c>
    </row>
    <row r="8366" spans="1:6" x14ac:dyDescent="0.2">
      <c r="A8366" s="44">
        <v>2018</v>
      </c>
      <c r="B8366" s="44">
        <v>11</v>
      </c>
      <c r="C8366" s="45" t="s">
        <v>54</v>
      </c>
      <c r="D8366" s="45" t="s">
        <v>15</v>
      </c>
      <c r="E8366" s="45" t="s">
        <v>12</v>
      </c>
      <c r="F8366" s="46">
        <v>0</v>
      </c>
    </row>
    <row r="8367" spans="1:6" x14ac:dyDescent="0.2">
      <c r="A8367" s="44">
        <v>2018</v>
      </c>
      <c r="B8367" s="44">
        <v>11</v>
      </c>
      <c r="C8367" s="45" t="s">
        <v>54</v>
      </c>
      <c r="D8367" s="45" t="s">
        <v>15</v>
      </c>
      <c r="E8367" s="45" t="s">
        <v>13</v>
      </c>
      <c r="F8367" s="46">
        <v>36635</v>
      </c>
    </row>
    <row r="8368" spans="1:6" x14ac:dyDescent="0.2">
      <c r="A8368" s="44">
        <v>2018</v>
      </c>
      <c r="B8368" s="44">
        <v>11</v>
      </c>
      <c r="C8368" s="45" t="s">
        <v>54</v>
      </c>
      <c r="D8368" s="45" t="s">
        <v>72</v>
      </c>
      <c r="E8368" s="45" t="s">
        <v>10</v>
      </c>
      <c r="F8368" s="46">
        <v>1406351</v>
      </c>
    </row>
    <row r="8369" spans="1:6" x14ac:dyDescent="0.2">
      <c r="A8369" s="44">
        <v>2018</v>
      </c>
      <c r="B8369" s="44">
        <v>11</v>
      </c>
      <c r="C8369" s="45" t="s">
        <v>54</v>
      </c>
      <c r="D8369" s="45" t="s">
        <v>72</v>
      </c>
      <c r="E8369" s="45" t="s">
        <v>11</v>
      </c>
      <c r="F8369" s="46">
        <v>37013325</v>
      </c>
    </row>
    <row r="8370" spans="1:6" x14ac:dyDescent="0.2">
      <c r="A8370" s="44">
        <v>2018</v>
      </c>
      <c r="B8370" s="44">
        <v>11</v>
      </c>
      <c r="C8370" s="45" t="s">
        <v>54</v>
      </c>
      <c r="D8370" s="45" t="s">
        <v>72</v>
      </c>
      <c r="E8370" s="45" t="s">
        <v>12</v>
      </c>
      <c r="F8370" s="46">
        <v>0</v>
      </c>
    </row>
    <row r="8371" spans="1:6" x14ac:dyDescent="0.2">
      <c r="A8371" s="44">
        <v>2018</v>
      </c>
      <c r="B8371" s="44">
        <v>11</v>
      </c>
      <c r="C8371" s="45" t="s">
        <v>54</v>
      </c>
      <c r="D8371" s="45" t="s">
        <v>72</v>
      </c>
      <c r="E8371" s="45" t="s">
        <v>13</v>
      </c>
      <c r="F8371" s="46">
        <v>54561</v>
      </c>
    </row>
    <row r="8372" spans="1:6" x14ac:dyDescent="0.2">
      <c r="A8372" s="44">
        <v>2018</v>
      </c>
      <c r="B8372" s="44">
        <v>11</v>
      </c>
      <c r="C8372" s="45" t="s">
        <v>54</v>
      </c>
      <c r="D8372" s="45" t="s">
        <v>14</v>
      </c>
      <c r="E8372" s="45" t="s">
        <v>10</v>
      </c>
      <c r="F8372" s="46">
        <v>0</v>
      </c>
    </row>
    <row r="8373" spans="1:6" x14ac:dyDescent="0.2">
      <c r="A8373" s="44">
        <v>2018</v>
      </c>
      <c r="B8373" s="44">
        <v>11</v>
      </c>
      <c r="C8373" s="45" t="s">
        <v>54</v>
      </c>
      <c r="D8373" s="45" t="s">
        <v>14</v>
      </c>
      <c r="E8373" s="45" t="s">
        <v>11</v>
      </c>
      <c r="F8373" s="46">
        <v>837</v>
      </c>
    </row>
    <row r="8374" spans="1:6" x14ac:dyDescent="0.2">
      <c r="A8374" s="44">
        <v>2018</v>
      </c>
      <c r="B8374" s="44">
        <v>11</v>
      </c>
      <c r="C8374" s="45" t="s">
        <v>54</v>
      </c>
      <c r="D8374" s="45" t="s">
        <v>14</v>
      </c>
      <c r="E8374" s="45" t="s">
        <v>13</v>
      </c>
      <c r="F8374" s="46">
        <v>5</v>
      </c>
    </row>
    <row r="8375" spans="1:6" x14ac:dyDescent="0.2">
      <c r="A8375" s="44">
        <v>2018</v>
      </c>
      <c r="B8375" s="44">
        <v>11</v>
      </c>
      <c r="C8375" s="45" t="s">
        <v>55</v>
      </c>
      <c r="D8375" s="45" t="s">
        <v>9</v>
      </c>
      <c r="E8375" s="45" t="s">
        <v>10</v>
      </c>
      <c r="F8375" s="46">
        <v>0</v>
      </c>
    </row>
    <row r="8376" spans="1:6" x14ac:dyDescent="0.2">
      <c r="A8376" s="44">
        <v>2018</v>
      </c>
      <c r="B8376" s="44">
        <v>11</v>
      </c>
      <c r="C8376" s="45" t="s">
        <v>55</v>
      </c>
      <c r="D8376" s="45" t="s">
        <v>9</v>
      </c>
      <c r="E8376" s="45" t="s">
        <v>11</v>
      </c>
      <c r="F8376" s="46">
        <v>4226862</v>
      </c>
    </row>
    <row r="8377" spans="1:6" x14ac:dyDescent="0.2">
      <c r="A8377" s="44">
        <v>2018</v>
      </c>
      <c r="B8377" s="44">
        <v>11</v>
      </c>
      <c r="C8377" s="45" t="s">
        <v>55</v>
      </c>
      <c r="D8377" s="45" t="s">
        <v>9</v>
      </c>
      <c r="E8377" s="45" t="s">
        <v>13</v>
      </c>
      <c r="F8377" s="46">
        <v>3667</v>
      </c>
    </row>
    <row r="8378" spans="1:6" x14ac:dyDescent="0.2">
      <c r="A8378" s="44">
        <v>2018</v>
      </c>
      <c r="B8378" s="44">
        <v>11</v>
      </c>
      <c r="C8378" s="45" t="s">
        <v>55</v>
      </c>
      <c r="D8378" s="45" t="s">
        <v>70</v>
      </c>
      <c r="E8378" s="45" t="s">
        <v>11</v>
      </c>
      <c r="F8378" s="46">
        <v>101392</v>
      </c>
    </row>
    <row r="8379" spans="1:6" x14ac:dyDescent="0.2">
      <c r="A8379" s="44">
        <v>2018</v>
      </c>
      <c r="B8379" s="44">
        <v>11</v>
      </c>
      <c r="C8379" s="45" t="s">
        <v>55</v>
      </c>
      <c r="D8379" s="45" t="s">
        <v>70</v>
      </c>
      <c r="E8379" s="45" t="s">
        <v>13</v>
      </c>
      <c r="F8379" s="46">
        <v>4</v>
      </c>
    </row>
    <row r="8380" spans="1:6" x14ac:dyDescent="0.2">
      <c r="A8380" s="44">
        <v>2018</v>
      </c>
      <c r="B8380" s="44">
        <v>11</v>
      </c>
      <c r="C8380" s="45" t="s">
        <v>55</v>
      </c>
      <c r="D8380" s="45" t="s">
        <v>69</v>
      </c>
      <c r="E8380" s="45" t="s">
        <v>11</v>
      </c>
      <c r="F8380" s="46">
        <v>16588</v>
      </c>
    </row>
    <row r="8381" spans="1:6" x14ac:dyDescent="0.2">
      <c r="A8381" s="44">
        <v>2018</v>
      </c>
      <c r="B8381" s="44">
        <v>11</v>
      </c>
      <c r="C8381" s="45" t="s">
        <v>55</v>
      </c>
      <c r="D8381" s="45" t="s">
        <v>69</v>
      </c>
      <c r="E8381" s="45" t="s">
        <v>13</v>
      </c>
      <c r="F8381" s="46">
        <v>165</v>
      </c>
    </row>
    <row r="8382" spans="1:6" x14ac:dyDescent="0.2">
      <c r="A8382" s="44">
        <v>2018</v>
      </c>
      <c r="B8382" s="44">
        <v>11</v>
      </c>
      <c r="C8382" s="45" t="s">
        <v>55</v>
      </c>
      <c r="D8382" s="45" t="s">
        <v>72</v>
      </c>
      <c r="E8382" s="45" t="s">
        <v>10</v>
      </c>
      <c r="F8382" s="46">
        <v>0</v>
      </c>
    </row>
    <row r="8383" spans="1:6" x14ac:dyDescent="0.2">
      <c r="A8383" s="44">
        <v>2018</v>
      </c>
      <c r="B8383" s="44">
        <v>11</v>
      </c>
      <c r="C8383" s="45" t="s">
        <v>55</v>
      </c>
      <c r="D8383" s="45" t="s">
        <v>72</v>
      </c>
      <c r="E8383" s="45" t="s">
        <v>11</v>
      </c>
      <c r="F8383" s="46">
        <v>4108882</v>
      </c>
    </row>
    <row r="8384" spans="1:6" x14ac:dyDescent="0.2">
      <c r="A8384" s="44">
        <v>2018</v>
      </c>
      <c r="B8384" s="44">
        <v>11</v>
      </c>
      <c r="C8384" s="45" t="s">
        <v>55</v>
      </c>
      <c r="D8384" s="45" t="s">
        <v>72</v>
      </c>
      <c r="E8384" s="45" t="s">
        <v>13</v>
      </c>
      <c r="F8384" s="46">
        <v>3467</v>
      </c>
    </row>
    <row r="8385" spans="1:6" x14ac:dyDescent="0.2">
      <c r="A8385" s="44">
        <v>2018</v>
      </c>
      <c r="B8385" s="44">
        <v>11</v>
      </c>
      <c r="C8385" s="45" t="s">
        <v>55</v>
      </c>
      <c r="D8385" s="45" t="s">
        <v>14</v>
      </c>
      <c r="E8385" s="45" t="s">
        <v>13</v>
      </c>
      <c r="F8385" s="46">
        <v>31</v>
      </c>
    </row>
    <row r="8386" spans="1:6" x14ac:dyDescent="0.2">
      <c r="A8386" s="44">
        <v>2018</v>
      </c>
      <c r="B8386" s="44">
        <v>11</v>
      </c>
      <c r="C8386" s="45" t="s">
        <v>56</v>
      </c>
      <c r="D8386" s="45" t="s">
        <v>9</v>
      </c>
      <c r="E8386" s="45" t="s">
        <v>10</v>
      </c>
      <c r="F8386" s="46">
        <v>659358</v>
      </c>
    </row>
    <row r="8387" spans="1:6" x14ac:dyDescent="0.2">
      <c r="A8387" s="44">
        <v>2018</v>
      </c>
      <c r="B8387" s="44">
        <v>11</v>
      </c>
      <c r="C8387" s="45" t="s">
        <v>56</v>
      </c>
      <c r="D8387" s="45" t="s">
        <v>9</v>
      </c>
      <c r="E8387" s="45" t="s">
        <v>11</v>
      </c>
      <c r="F8387" s="46">
        <v>16209761</v>
      </c>
    </row>
    <row r="8388" spans="1:6" x14ac:dyDescent="0.2">
      <c r="A8388" s="44">
        <v>2018</v>
      </c>
      <c r="B8388" s="44">
        <v>11</v>
      </c>
      <c r="C8388" s="45" t="s">
        <v>56</v>
      </c>
      <c r="D8388" s="45" t="s">
        <v>9</v>
      </c>
      <c r="E8388" s="45" t="s">
        <v>13</v>
      </c>
      <c r="F8388" s="46">
        <v>29944</v>
      </c>
    </row>
    <row r="8389" spans="1:6" x14ac:dyDescent="0.2">
      <c r="A8389" s="44">
        <v>2018</v>
      </c>
      <c r="B8389" s="44">
        <v>11</v>
      </c>
      <c r="C8389" s="45" t="s">
        <v>56</v>
      </c>
      <c r="D8389" s="45" t="s">
        <v>70</v>
      </c>
      <c r="E8389" s="45" t="s">
        <v>10</v>
      </c>
      <c r="F8389" s="46">
        <v>245</v>
      </c>
    </row>
    <row r="8390" spans="1:6" x14ac:dyDescent="0.2">
      <c r="A8390" s="44">
        <v>2018</v>
      </c>
      <c r="B8390" s="44">
        <v>11</v>
      </c>
      <c r="C8390" s="45" t="s">
        <v>56</v>
      </c>
      <c r="D8390" s="45" t="s">
        <v>70</v>
      </c>
      <c r="E8390" s="45" t="s">
        <v>11</v>
      </c>
      <c r="F8390" s="46">
        <v>72118</v>
      </c>
    </row>
    <row r="8391" spans="1:6" x14ac:dyDescent="0.2">
      <c r="A8391" s="44">
        <v>2018</v>
      </c>
      <c r="B8391" s="44">
        <v>11</v>
      </c>
      <c r="C8391" s="45" t="s">
        <v>56</v>
      </c>
      <c r="D8391" s="45" t="s">
        <v>70</v>
      </c>
      <c r="E8391" s="45" t="s">
        <v>13</v>
      </c>
      <c r="F8391" s="46">
        <v>1111</v>
      </c>
    </row>
    <row r="8392" spans="1:6" x14ac:dyDescent="0.2">
      <c r="A8392" s="44">
        <v>2018</v>
      </c>
      <c r="B8392" s="44">
        <v>11</v>
      </c>
      <c r="C8392" s="45" t="s">
        <v>56</v>
      </c>
      <c r="D8392" s="45" t="s">
        <v>69</v>
      </c>
      <c r="E8392" s="45" t="s">
        <v>11</v>
      </c>
      <c r="F8392" s="46">
        <v>0</v>
      </c>
    </row>
    <row r="8393" spans="1:6" x14ac:dyDescent="0.2">
      <c r="A8393" s="44">
        <v>2018</v>
      </c>
      <c r="B8393" s="44">
        <v>11</v>
      </c>
      <c r="C8393" s="45" t="s">
        <v>56</v>
      </c>
      <c r="D8393" s="45" t="s">
        <v>69</v>
      </c>
      <c r="E8393" s="45" t="s">
        <v>13</v>
      </c>
      <c r="F8393" s="46">
        <v>0</v>
      </c>
    </row>
    <row r="8394" spans="1:6" x14ac:dyDescent="0.2">
      <c r="A8394" s="44">
        <v>2018</v>
      </c>
      <c r="B8394" s="44">
        <v>11</v>
      </c>
      <c r="C8394" s="45" t="s">
        <v>56</v>
      </c>
      <c r="D8394" s="45" t="s">
        <v>15</v>
      </c>
      <c r="E8394" s="45" t="s">
        <v>11</v>
      </c>
      <c r="F8394" s="46">
        <v>448771</v>
      </c>
    </row>
    <row r="8395" spans="1:6" x14ac:dyDescent="0.2">
      <c r="A8395" s="44">
        <v>2018</v>
      </c>
      <c r="B8395" s="44">
        <v>11</v>
      </c>
      <c r="C8395" s="45" t="s">
        <v>56</v>
      </c>
      <c r="D8395" s="45" t="s">
        <v>15</v>
      </c>
      <c r="E8395" s="45" t="s">
        <v>13</v>
      </c>
      <c r="F8395" s="46">
        <v>320</v>
      </c>
    </row>
    <row r="8396" spans="1:6" x14ac:dyDescent="0.2">
      <c r="A8396" s="44">
        <v>2018</v>
      </c>
      <c r="B8396" s="44">
        <v>11</v>
      </c>
      <c r="C8396" s="45" t="s">
        <v>56</v>
      </c>
      <c r="D8396" s="45" t="s">
        <v>72</v>
      </c>
      <c r="E8396" s="45" t="s">
        <v>11</v>
      </c>
      <c r="F8396" s="46">
        <v>1377624</v>
      </c>
    </row>
    <row r="8397" spans="1:6" x14ac:dyDescent="0.2">
      <c r="A8397" s="44">
        <v>2018</v>
      </c>
      <c r="B8397" s="44">
        <v>11</v>
      </c>
      <c r="C8397" s="45" t="s">
        <v>56</v>
      </c>
      <c r="D8397" s="45" t="s">
        <v>72</v>
      </c>
      <c r="E8397" s="45" t="s">
        <v>13</v>
      </c>
      <c r="F8397" s="46">
        <v>41</v>
      </c>
    </row>
    <row r="8398" spans="1:6" x14ac:dyDescent="0.2">
      <c r="A8398" s="44">
        <v>2018</v>
      </c>
      <c r="B8398" s="44">
        <v>11</v>
      </c>
      <c r="C8398" s="45" t="s">
        <v>56</v>
      </c>
      <c r="D8398" s="45" t="s">
        <v>14</v>
      </c>
      <c r="E8398" s="45" t="s">
        <v>10</v>
      </c>
      <c r="F8398" s="46">
        <v>659113</v>
      </c>
    </row>
    <row r="8399" spans="1:6" x14ac:dyDescent="0.2">
      <c r="A8399" s="44">
        <v>2018</v>
      </c>
      <c r="B8399" s="44">
        <v>11</v>
      </c>
      <c r="C8399" s="45" t="s">
        <v>56</v>
      </c>
      <c r="D8399" s="45" t="s">
        <v>14</v>
      </c>
      <c r="E8399" s="45" t="s">
        <v>11</v>
      </c>
      <c r="F8399" s="46">
        <v>14311248</v>
      </c>
    </row>
    <row r="8400" spans="1:6" x14ac:dyDescent="0.2">
      <c r="A8400" s="44">
        <v>2018</v>
      </c>
      <c r="B8400" s="44">
        <v>11</v>
      </c>
      <c r="C8400" s="45" t="s">
        <v>56</v>
      </c>
      <c r="D8400" s="45" t="s">
        <v>14</v>
      </c>
      <c r="E8400" s="45" t="s">
        <v>13</v>
      </c>
      <c r="F8400" s="46">
        <v>28472</v>
      </c>
    </row>
    <row r="8401" spans="1:6" x14ac:dyDescent="0.2">
      <c r="A8401" s="44">
        <v>2018</v>
      </c>
      <c r="B8401" s="44">
        <v>11</v>
      </c>
      <c r="C8401" s="45" t="s">
        <v>57</v>
      </c>
      <c r="D8401" s="45" t="s">
        <v>9</v>
      </c>
      <c r="E8401" s="45" t="s">
        <v>10</v>
      </c>
      <c r="F8401" s="46">
        <v>88492</v>
      </c>
    </row>
    <row r="8402" spans="1:6" x14ac:dyDescent="0.2">
      <c r="A8402" s="44">
        <v>2018</v>
      </c>
      <c r="B8402" s="44">
        <v>11</v>
      </c>
      <c r="C8402" s="45" t="s">
        <v>57</v>
      </c>
      <c r="D8402" s="45" t="s">
        <v>9</v>
      </c>
      <c r="E8402" s="45" t="s">
        <v>11</v>
      </c>
      <c r="F8402" s="46">
        <v>744600</v>
      </c>
    </row>
    <row r="8403" spans="1:6" x14ac:dyDescent="0.2">
      <c r="A8403" s="44">
        <v>2018</v>
      </c>
      <c r="B8403" s="44">
        <v>11</v>
      </c>
      <c r="C8403" s="45" t="s">
        <v>57</v>
      </c>
      <c r="D8403" s="45" t="s">
        <v>9</v>
      </c>
      <c r="E8403" s="45" t="s">
        <v>13</v>
      </c>
      <c r="F8403" s="46">
        <v>3064</v>
      </c>
    </row>
    <row r="8404" spans="1:6" x14ac:dyDescent="0.2">
      <c r="A8404" s="44">
        <v>2018</v>
      </c>
      <c r="B8404" s="44">
        <v>11</v>
      </c>
      <c r="C8404" s="45" t="s">
        <v>57</v>
      </c>
      <c r="D8404" s="45" t="s">
        <v>69</v>
      </c>
      <c r="E8404" s="45" t="s">
        <v>13</v>
      </c>
      <c r="F8404" s="46">
        <v>4</v>
      </c>
    </row>
    <row r="8405" spans="1:6" x14ac:dyDescent="0.2">
      <c r="A8405" s="44">
        <v>2018</v>
      </c>
      <c r="B8405" s="44">
        <v>11</v>
      </c>
      <c r="C8405" s="45" t="s">
        <v>57</v>
      </c>
      <c r="D8405" s="45" t="s">
        <v>72</v>
      </c>
      <c r="E8405" s="45" t="s">
        <v>13</v>
      </c>
      <c r="F8405" s="46">
        <v>0</v>
      </c>
    </row>
    <row r="8406" spans="1:6" x14ac:dyDescent="0.2">
      <c r="A8406" s="44">
        <v>2018</v>
      </c>
      <c r="B8406" s="44">
        <v>11</v>
      </c>
      <c r="C8406" s="45" t="s">
        <v>57</v>
      </c>
      <c r="D8406" s="45" t="s">
        <v>14</v>
      </c>
      <c r="E8406" s="45" t="s">
        <v>10</v>
      </c>
      <c r="F8406" s="46">
        <v>88492</v>
      </c>
    </row>
    <row r="8407" spans="1:6" x14ac:dyDescent="0.2">
      <c r="A8407" s="44">
        <v>2018</v>
      </c>
      <c r="B8407" s="44">
        <v>11</v>
      </c>
      <c r="C8407" s="45" t="s">
        <v>57</v>
      </c>
      <c r="D8407" s="45" t="s">
        <v>14</v>
      </c>
      <c r="E8407" s="45" t="s">
        <v>11</v>
      </c>
      <c r="F8407" s="46">
        <v>744600</v>
      </c>
    </row>
    <row r="8408" spans="1:6" x14ac:dyDescent="0.2">
      <c r="A8408" s="44">
        <v>2018</v>
      </c>
      <c r="B8408" s="44">
        <v>11</v>
      </c>
      <c r="C8408" s="45" t="s">
        <v>57</v>
      </c>
      <c r="D8408" s="45" t="s">
        <v>14</v>
      </c>
      <c r="E8408" s="45" t="s">
        <v>13</v>
      </c>
      <c r="F8408" s="46">
        <v>3060</v>
      </c>
    </row>
    <row r="8409" spans="1:6" x14ac:dyDescent="0.2">
      <c r="A8409" s="44">
        <v>2018</v>
      </c>
      <c r="B8409" s="44">
        <v>11</v>
      </c>
      <c r="C8409" s="45" t="s">
        <v>58</v>
      </c>
      <c r="D8409" s="45" t="s">
        <v>9</v>
      </c>
      <c r="E8409" s="45" t="s">
        <v>10</v>
      </c>
      <c r="F8409" s="46">
        <v>447537</v>
      </c>
    </row>
    <row r="8410" spans="1:6" x14ac:dyDescent="0.2">
      <c r="A8410" s="44">
        <v>2018</v>
      </c>
      <c r="B8410" s="44">
        <v>11</v>
      </c>
      <c r="C8410" s="45" t="s">
        <v>58</v>
      </c>
      <c r="D8410" s="45" t="s">
        <v>9</v>
      </c>
      <c r="E8410" s="45" t="s">
        <v>11</v>
      </c>
      <c r="F8410" s="46">
        <v>8773395</v>
      </c>
    </row>
    <row r="8411" spans="1:6" x14ac:dyDescent="0.2">
      <c r="A8411" s="44">
        <v>2018</v>
      </c>
      <c r="B8411" s="44">
        <v>11</v>
      </c>
      <c r="C8411" s="45" t="s">
        <v>58</v>
      </c>
      <c r="D8411" s="45" t="s">
        <v>9</v>
      </c>
      <c r="E8411" s="45" t="s">
        <v>12</v>
      </c>
      <c r="F8411" s="46">
        <v>4</v>
      </c>
    </row>
    <row r="8412" spans="1:6" x14ac:dyDescent="0.2">
      <c r="A8412" s="44">
        <v>2018</v>
      </c>
      <c r="B8412" s="44">
        <v>11</v>
      </c>
      <c r="C8412" s="45" t="s">
        <v>58</v>
      </c>
      <c r="D8412" s="45" t="s">
        <v>9</v>
      </c>
      <c r="E8412" s="45" t="s">
        <v>13</v>
      </c>
      <c r="F8412" s="46">
        <v>22506</v>
      </c>
    </row>
    <row r="8413" spans="1:6" x14ac:dyDescent="0.2">
      <c r="A8413" s="44">
        <v>2018</v>
      </c>
      <c r="B8413" s="44">
        <v>11</v>
      </c>
      <c r="C8413" s="45" t="s">
        <v>58</v>
      </c>
      <c r="D8413" s="45" t="s">
        <v>70</v>
      </c>
      <c r="E8413" s="45" t="s">
        <v>10</v>
      </c>
      <c r="F8413" s="46">
        <v>6401</v>
      </c>
    </row>
    <row r="8414" spans="1:6" x14ac:dyDescent="0.2">
      <c r="A8414" s="44">
        <v>2018</v>
      </c>
      <c r="B8414" s="44">
        <v>11</v>
      </c>
      <c r="C8414" s="45" t="s">
        <v>58</v>
      </c>
      <c r="D8414" s="45" t="s">
        <v>70</v>
      </c>
      <c r="E8414" s="45" t="s">
        <v>11</v>
      </c>
      <c r="F8414" s="46">
        <v>349795</v>
      </c>
    </row>
    <row r="8415" spans="1:6" x14ac:dyDescent="0.2">
      <c r="A8415" s="44">
        <v>2018</v>
      </c>
      <c r="B8415" s="44">
        <v>11</v>
      </c>
      <c r="C8415" s="45" t="s">
        <v>58</v>
      </c>
      <c r="D8415" s="45" t="s">
        <v>70</v>
      </c>
      <c r="E8415" s="45" t="s">
        <v>12</v>
      </c>
      <c r="F8415" s="46">
        <v>4</v>
      </c>
    </row>
    <row r="8416" spans="1:6" x14ac:dyDescent="0.2">
      <c r="A8416" s="44">
        <v>2018</v>
      </c>
      <c r="B8416" s="44">
        <v>11</v>
      </c>
      <c r="C8416" s="45" t="s">
        <v>58</v>
      </c>
      <c r="D8416" s="45" t="s">
        <v>70</v>
      </c>
      <c r="E8416" s="45" t="s">
        <v>13</v>
      </c>
      <c r="F8416" s="46">
        <v>107</v>
      </c>
    </row>
    <row r="8417" spans="1:6" x14ac:dyDescent="0.2">
      <c r="A8417" s="44">
        <v>2018</v>
      </c>
      <c r="B8417" s="44">
        <v>11</v>
      </c>
      <c r="C8417" s="45" t="s">
        <v>58</v>
      </c>
      <c r="D8417" s="45" t="s">
        <v>69</v>
      </c>
      <c r="E8417" s="45" t="s">
        <v>10</v>
      </c>
      <c r="F8417" s="46">
        <v>0</v>
      </c>
    </row>
    <row r="8418" spans="1:6" x14ac:dyDescent="0.2">
      <c r="A8418" s="44">
        <v>2018</v>
      </c>
      <c r="B8418" s="44">
        <v>11</v>
      </c>
      <c r="C8418" s="45" t="s">
        <v>58</v>
      </c>
      <c r="D8418" s="45" t="s">
        <v>69</v>
      </c>
      <c r="E8418" s="45" t="s">
        <v>11</v>
      </c>
      <c r="F8418" s="46">
        <v>92062</v>
      </c>
    </row>
    <row r="8419" spans="1:6" x14ac:dyDescent="0.2">
      <c r="A8419" s="44">
        <v>2018</v>
      </c>
      <c r="B8419" s="44">
        <v>11</v>
      </c>
      <c r="C8419" s="45" t="s">
        <v>58</v>
      </c>
      <c r="D8419" s="45" t="s">
        <v>69</v>
      </c>
      <c r="E8419" s="45" t="s">
        <v>13</v>
      </c>
      <c r="F8419" s="46">
        <v>0</v>
      </c>
    </row>
    <row r="8420" spans="1:6" x14ac:dyDescent="0.2">
      <c r="A8420" s="44">
        <v>2018</v>
      </c>
      <c r="B8420" s="44">
        <v>11</v>
      </c>
      <c r="C8420" s="45" t="s">
        <v>58</v>
      </c>
      <c r="D8420" s="45" t="s">
        <v>72</v>
      </c>
      <c r="E8420" s="45" t="s">
        <v>11</v>
      </c>
      <c r="F8420" s="46">
        <v>10489</v>
      </c>
    </row>
    <row r="8421" spans="1:6" x14ac:dyDescent="0.2">
      <c r="A8421" s="44">
        <v>2018</v>
      </c>
      <c r="B8421" s="44">
        <v>11</v>
      </c>
      <c r="C8421" s="45" t="s">
        <v>58</v>
      </c>
      <c r="D8421" s="45" t="s">
        <v>72</v>
      </c>
      <c r="E8421" s="45" t="s">
        <v>13</v>
      </c>
      <c r="F8421" s="46">
        <v>72</v>
      </c>
    </row>
    <row r="8422" spans="1:6" x14ac:dyDescent="0.2">
      <c r="A8422" s="44">
        <v>2018</v>
      </c>
      <c r="B8422" s="44">
        <v>11</v>
      </c>
      <c r="C8422" s="45" t="s">
        <v>58</v>
      </c>
      <c r="D8422" s="45" t="s">
        <v>14</v>
      </c>
      <c r="E8422" s="45" t="s">
        <v>10</v>
      </c>
      <c r="F8422" s="46">
        <v>441136</v>
      </c>
    </row>
    <row r="8423" spans="1:6" x14ac:dyDescent="0.2">
      <c r="A8423" s="44">
        <v>2018</v>
      </c>
      <c r="B8423" s="44">
        <v>11</v>
      </c>
      <c r="C8423" s="45" t="s">
        <v>58</v>
      </c>
      <c r="D8423" s="45" t="s">
        <v>14</v>
      </c>
      <c r="E8423" s="45" t="s">
        <v>11</v>
      </c>
      <c r="F8423" s="46">
        <v>8321049</v>
      </c>
    </row>
    <row r="8424" spans="1:6" x14ac:dyDescent="0.2">
      <c r="A8424" s="44">
        <v>2018</v>
      </c>
      <c r="B8424" s="44">
        <v>11</v>
      </c>
      <c r="C8424" s="45" t="s">
        <v>58</v>
      </c>
      <c r="D8424" s="45" t="s">
        <v>14</v>
      </c>
      <c r="E8424" s="45" t="s">
        <v>13</v>
      </c>
      <c r="F8424" s="46">
        <v>22327</v>
      </c>
    </row>
    <row r="8425" spans="1:6" x14ac:dyDescent="0.2">
      <c r="A8425" s="44">
        <v>2018</v>
      </c>
      <c r="B8425" s="44">
        <v>11</v>
      </c>
      <c r="C8425" s="45" t="s">
        <v>59</v>
      </c>
      <c r="D8425" s="45" t="s">
        <v>9</v>
      </c>
      <c r="E8425" s="45" t="s">
        <v>10</v>
      </c>
      <c r="F8425" s="46">
        <v>6356268</v>
      </c>
    </row>
    <row r="8426" spans="1:6" x14ac:dyDescent="0.2">
      <c r="A8426" s="44">
        <v>2018</v>
      </c>
      <c r="B8426" s="44">
        <v>11</v>
      </c>
      <c r="C8426" s="45" t="s">
        <v>59</v>
      </c>
      <c r="D8426" s="45" t="s">
        <v>9</v>
      </c>
      <c r="E8426" s="45" t="s">
        <v>11</v>
      </c>
      <c r="F8426" s="46">
        <v>113300040</v>
      </c>
    </row>
    <row r="8427" spans="1:6" x14ac:dyDescent="0.2">
      <c r="A8427" s="44">
        <v>2018</v>
      </c>
      <c r="B8427" s="44">
        <v>11</v>
      </c>
      <c r="C8427" s="45" t="s">
        <v>59</v>
      </c>
      <c r="D8427" s="45" t="s">
        <v>9</v>
      </c>
      <c r="E8427" s="45" t="s">
        <v>12</v>
      </c>
      <c r="F8427" s="46">
        <v>1301</v>
      </c>
    </row>
    <row r="8428" spans="1:6" x14ac:dyDescent="0.2">
      <c r="A8428" s="44">
        <v>2018</v>
      </c>
      <c r="B8428" s="44">
        <v>11</v>
      </c>
      <c r="C8428" s="45" t="s">
        <v>59</v>
      </c>
      <c r="D8428" s="45" t="s">
        <v>9</v>
      </c>
      <c r="E8428" s="45" t="s">
        <v>13</v>
      </c>
      <c r="F8428" s="46">
        <v>27732</v>
      </c>
    </row>
    <row r="8429" spans="1:6" x14ac:dyDescent="0.2">
      <c r="A8429" s="44">
        <v>2018</v>
      </c>
      <c r="B8429" s="44">
        <v>11</v>
      </c>
      <c r="C8429" s="45" t="s">
        <v>59</v>
      </c>
      <c r="D8429" s="45" t="s">
        <v>70</v>
      </c>
      <c r="E8429" s="45" t="s">
        <v>11</v>
      </c>
      <c r="F8429" s="46">
        <v>20582492</v>
      </c>
    </row>
    <row r="8430" spans="1:6" x14ac:dyDescent="0.2">
      <c r="A8430" s="44">
        <v>2018</v>
      </c>
      <c r="B8430" s="44">
        <v>11</v>
      </c>
      <c r="C8430" s="45" t="s">
        <v>59</v>
      </c>
      <c r="D8430" s="45" t="s">
        <v>70</v>
      </c>
      <c r="E8430" s="45" t="s">
        <v>12</v>
      </c>
      <c r="F8430" s="46">
        <v>706</v>
      </c>
    </row>
    <row r="8431" spans="1:6" x14ac:dyDescent="0.2">
      <c r="A8431" s="44">
        <v>2018</v>
      </c>
      <c r="B8431" s="44">
        <v>11</v>
      </c>
      <c r="C8431" s="45" t="s">
        <v>59</v>
      </c>
      <c r="D8431" s="45" t="s">
        <v>70</v>
      </c>
      <c r="E8431" s="45" t="s">
        <v>13</v>
      </c>
      <c r="F8431" s="46">
        <v>16107</v>
      </c>
    </row>
    <row r="8432" spans="1:6" x14ac:dyDescent="0.2">
      <c r="A8432" s="44">
        <v>2018</v>
      </c>
      <c r="B8432" s="44">
        <v>11</v>
      </c>
      <c r="C8432" s="45" t="s">
        <v>59</v>
      </c>
      <c r="D8432" s="45" t="s">
        <v>69</v>
      </c>
      <c r="E8432" s="45" t="s">
        <v>11</v>
      </c>
      <c r="F8432" s="46">
        <v>194673</v>
      </c>
    </row>
    <row r="8433" spans="1:6" x14ac:dyDescent="0.2">
      <c r="A8433" s="44">
        <v>2018</v>
      </c>
      <c r="B8433" s="44">
        <v>11</v>
      </c>
      <c r="C8433" s="45" t="s">
        <v>59</v>
      </c>
      <c r="D8433" s="45" t="s">
        <v>69</v>
      </c>
      <c r="E8433" s="45" t="s">
        <v>13</v>
      </c>
      <c r="F8433" s="46">
        <v>106</v>
      </c>
    </row>
    <row r="8434" spans="1:6" x14ac:dyDescent="0.2">
      <c r="A8434" s="44">
        <v>2018</v>
      </c>
      <c r="B8434" s="44">
        <v>11</v>
      </c>
      <c r="C8434" s="45" t="s">
        <v>59</v>
      </c>
      <c r="D8434" s="45" t="s">
        <v>15</v>
      </c>
      <c r="E8434" s="45" t="s">
        <v>11</v>
      </c>
      <c r="F8434" s="46">
        <v>17417393</v>
      </c>
    </row>
    <row r="8435" spans="1:6" x14ac:dyDescent="0.2">
      <c r="A8435" s="44">
        <v>2018</v>
      </c>
      <c r="B8435" s="44">
        <v>11</v>
      </c>
      <c r="C8435" s="45" t="s">
        <v>59</v>
      </c>
      <c r="D8435" s="45" t="s">
        <v>15</v>
      </c>
      <c r="E8435" s="45" t="s">
        <v>12</v>
      </c>
      <c r="F8435" s="46">
        <v>596</v>
      </c>
    </row>
    <row r="8436" spans="1:6" x14ac:dyDescent="0.2">
      <c r="A8436" s="44">
        <v>2018</v>
      </c>
      <c r="B8436" s="44">
        <v>11</v>
      </c>
      <c r="C8436" s="45" t="s">
        <v>59</v>
      </c>
      <c r="D8436" s="45" t="s">
        <v>72</v>
      </c>
      <c r="E8436" s="45" t="s">
        <v>10</v>
      </c>
      <c r="F8436" s="46">
        <v>3872011</v>
      </c>
    </row>
    <row r="8437" spans="1:6" x14ac:dyDescent="0.2">
      <c r="A8437" s="44">
        <v>2018</v>
      </c>
      <c r="B8437" s="44">
        <v>11</v>
      </c>
      <c r="C8437" s="45" t="s">
        <v>59</v>
      </c>
      <c r="D8437" s="45" t="s">
        <v>72</v>
      </c>
      <c r="E8437" s="45" t="s">
        <v>11</v>
      </c>
      <c r="F8437" s="46">
        <v>50568750</v>
      </c>
    </row>
    <row r="8438" spans="1:6" x14ac:dyDescent="0.2">
      <c r="A8438" s="44">
        <v>2018</v>
      </c>
      <c r="B8438" s="44">
        <v>11</v>
      </c>
      <c r="C8438" s="45" t="s">
        <v>59</v>
      </c>
      <c r="D8438" s="45" t="s">
        <v>72</v>
      </c>
      <c r="E8438" s="45" t="s">
        <v>13</v>
      </c>
      <c r="F8438" s="46">
        <v>3091</v>
      </c>
    </row>
    <row r="8439" spans="1:6" x14ac:dyDescent="0.2">
      <c r="A8439" s="44">
        <v>2018</v>
      </c>
      <c r="B8439" s="44">
        <v>11</v>
      </c>
      <c r="C8439" s="45" t="s">
        <v>59</v>
      </c>
      <c r="D8439" s="45" t="s">
        <v>14</v>
      </c>
      <c r="E8439" s="45" t="s">
        <v>10</v>
      </c>
      <c r="F8439" s="46">
        <v>2484257</v>
      </c>
    </row>
    <row r="8440" spans="1:6" x14ac:dyDescent="0.2">
      <c r="A8440" s="44">
        <v>2018</v>
      </c>
      <c r="B8440" s="44">
        <v>11</v>
      </c>
      <c r="C8440" s="45" t="s">
        <v>59</v>
      </c>
      <c r="D8440" s="45" t="s">
        <v>14</v>
      </c>
      <c r="E8440" s="45" t="s">
        <v>11</v>
      </c>
      <c r="F8440" s="46">
        <v>24536732</v>
      </c>
    </row>
    <row r="8441" spans="1:6" x14ac:dyDescent="0.2">
      <c r="A8441" s="44">
        <v>2018</v>
      </c>
      <c r="B8441" s="44">
        <v>11</v>
      </c>
      <c r="C8441" s="45" t="s">
        <v>59</v>
      </c>
      <c r="D8441" s="45" t="s">
        <v>14</v>
      </c>
      <c r="E8441" s="45" t="s">
        <v>13</v>
      </c>
      <c r="F8441" s="46">
        <v>8428</v>
      </c>
    </row>
    <row r="8442" spans="1:6" x14ac:dyDescent="0.2">
      <c r="A8442" s="44">
        <v>2018</v>
      </c>
      <c r="B8442" s="44">
        <v>11</v>
      </c>
      <c r="C8442" s="45" t="s">
        <v>60</v>
      </c>
      <c r="D8442" s="45" t="s">
        <v>9</v>
      </c>
      <c r="E8442" s="45" t="s">
        <v>10</v>
      </c>
      <c r="F8442" s="46">
        <v>51701661</v>
      </c>
    </row>
    <row r="8443" spans="1:6" x14ac:dyDescent="0.2">
      <c r="A8443" s="44">
        <v>2018</v>
      </c>
      <c r="B8443" s="44">
        <v>11</v>
      </c>
      <c r="C8443" s="45" t="s">
        <v>60</v>
      </c>
      <c r="D8443" s="45" t="s">
        <v>9</v>
      </c>
      <c r="E8443" s="45" t="s">
        <v>20</v>
      </c>
      <c r="F8443" s="46">
        <v>12116</v>
      </c>
    </row>
    <row r="8444" spans="1:6" x14ac:dyDescent="0.2">
      <c r="A8444" s="44">
        <v>2018</v>
      </c>
      <c r="B8444" s="44">
        <v>11</v>
      </c>
      <c r="C8444" s="45" t="s">
        <v>60</v>
      </c>
      <c r="D8444" s="45" t="s">
        <v>9</v>
      </c>
      <c r="E8444" s="45" t="s">
        <v>11</v>
      </c>
      <c r="F8444" s="46">
        <v>784673010</v>
      </c>
    </row>
    <row r="8445" spans="1:6" x14ac:dyDescent="0.2">
      <c r="A8445" s="44">
        <v>2018</v>
      </c>
      <c r="B8445" s="44">
        <v>11</v>
      </c>
      <c r="C8445" s="45" t="s">
        <v>60</v>
      </c>
      <c r="D8445" s="45" t="s">
        <v>9</v>
      </c>
      <c r="E8445" s="45" t="s">
        <v>12</v>
      </c>
      <c r="F8445" s="46">
        <v>5898</v>
      </c>
    </row>
    <row r="8446" spans="1:6" x14ac:dyDescent="0.2">
      <c r="A8446" s="44">
        <v>2018</v>
      </c>
      <c r="B8446" s="44">
        <v>11</v>
      </c>
      <c r="C8446" s="45" t="s">
        <v>60</v>
      </c>
      <c r="D8446" s="45" t="s">
        <v>9</v>
      </c>
      <c r="E8446" s="45" t="s">
        <v>13</v>
      </c>
      <c r="F8446" s="46">
        <v>3154255</v>
      </c>
    </row>
    <row r="8447" spans="1:6" x14ac:dyDescent="0.2">
      <c r="A8447" s="44">
        <v>2018</v>
      </c>
      <c r="B8447" s="44">
        <v>11</v>
      </c>
      <c r="C8447" s="45" t="s">
        <v>60</v>
      </c>
      <c r="D8447" s="45" t="s">
        <v>70</v>
      </c>
      <c r="E8447" s="45" t="s">
        <v>10</v>
      </c>
      <c r="F8447" s="46">
        <v>202066</v>
      </c>
    </row>
    <row r="8448" spans="1:6" x14ac:dyDescent="0.2">
      <c r="A8448" s="44">
        <v>2018</v>
      </c>
      <c r="B8448" s="44">
        <v>11</v>
      </c>
      <c r="C8448" s="45" t="s">
        <v>60</v>
      </c>
      <c r="D8448" s="45" t="s">
        <v>70</v>
      </c>
      <c r="E8448" s="45" t="s">
        <v>11</v>
      </c>
      <c r="F8448" s="46">
        <v>48111664</v>
      </c>
    </row>
    <row r="8449" spans="1:6" x14ac:dyDescent="0.2">
      <c r="A8449" s="44">
        <v>2018</v>
      </c>
      <c r="B8449" s="44">
        <v>11</v>
      </c>
      <c r="C8449" s="45" t="s">
        <v>60</v>
      </c>
      <c r="D8449" s="45" t="s">
        <v>70</v>
      </c>
      <c r="E8449" s="45" t="s">
        <v>12</v>
      </c>
      <c r="F8449" s="46">
        <v>4446</v>
      </c>
    </row>
    <row r="8450" spans="1:6" x14ac:dyDescent="0.2">
      <c r="A8450" s="44">
        <v>2018</v>
      </c>
      <c r="B8450" s="44">
        <v>11</v>
      </c>
      <c r="C8450" s="45" t="s">
        <v>60</v>
      </c>
      <c r="D8450" s="45" t="s">
        <v>70</v>
      </c>
      <c r="E8450" s="45" t="s">
        <v>13</v>
      </c>
      <c r="F8450" s="46">
        <v>107897</v>
      </c>
    </row>
    <row r="8451" spans="1:6" x14ac:dyDescent="0.2">
      <c r="A8451" s="44">
        <v>2018</v>
      </c>
      <c r="B8451" s="44">
        <v>11</v>
      </c>
      <c r="C8451" s="45" t="s">
        <v>60</v>
      </c>
      <c r="D8451" s="45" t="s">
        <v>69</v>
      </c>
      <c r="E8451" s="45" t="s">
        <v>10</v>
      </c>
      <c r="F8451" s="46">
        <v>6988</v>
      </c>
    </row>
    <row r="8452" spans="1:6" x14ac:dyDescent="0.2">
      <c r="A8452" s="44">
        <v>2018</v>
      </c>
      <c r="B8452" s="44">
        <v>11</v>
      </c>
      <c r="C8452" s="45" t="s">
        <v>60</v>
      </c>
      <c r="D8452" s="45" t="s">
        <v>69</v>
      </c>
      <c r="E8452" s="45" t="s">
        <v>11</v>
      </c>
      <c r="F8452" s="46">
        <v>3760135</v>
      </c>
    </row>
    <row r="8453" spans="1:6" x14ac:dyDescent="0.2">
      <c r="A8453" s="44">
        <v>2018</v>
      </c>
      <c r="B8453" s="44">
        <v>11</v>
      </c>
      <c r="C8453" s="45" t="s">
        <v>60</v>
      </c>
      <c r="D8453" s="45" t="s">
        <v>69</v>
      </c>
      <c r="E8453" s="45" t="s">
        <v>13</v>
      </c>
      <c r="F8453" s="46">
        <v>23839</v>
      </c>
    </row>
    <row r="8454" spans="1:6" x14ac:dyDescent="0.2">
      <c r="A8454" s="44">
        <v>2018</v>
      </c>
      <c r="B8454" s="44">
        <v>11</v>
      </c>
      <c r="C8454" s="45" t="s">
        <v>60</v>
      </c>
      <c r="D8454" s="45" t="s">
        <v>15</v>
      </c>
      <c r="E8454" s="45" t="s">
        <v>10</v>
      </c>
      <c r="F8454" s="46">
        <v>880324</v>
      </c>
    </row>
    <row r="8455" spans="1:6" x14ac:dyDescent="0.2">
      <c r="A8455" s="44">
        <v>2018</v>
      </c>
      <c r="B8455" s="44">
        <v>11</v>
      </c>
      <c r="C8455" s="45" t="s">
        <v>60</v>
      </c>
      <c r="D8455" s="45" t="s">
        <v>15</v>
      </c>
      <c r="E8455" s="45" t="s">
        <v>11</v>
      </c>
      <c r="F8455" s="46">
        <v>59583889</v>
      </c>
    </row>
    <row r="8456" spans="1:6" x14ac:dyDescent="0.2">
      <c r="A8456" s="44">
        <v>2018</v>
      </c>
      <c r="B8456" s="44">
        <v>11</v>
      </c>
      <c r="C8456" s="45" t="s">
        <v>60</v>
      </c>
      <c r="D8456" s="45" t="s">
        <v>15</v>
      </c>
      <c r="E8456" s="45" t="s">
        <v>12</v>
      </c>
      <c r="F8456" s="46">
        <v>1451</v>
      </c>
    </row>
    <row r="8457" spans="1:6" x14ac:dyDescent="0.2">
      <c r="A8457" s="44">
        <v>2018</v>
      </c>
      <c r="B8457" s="44">
        <v>11</v>
      </c>
      <c r="C8457" s="45" t="s">
        <v>60</v>
      </c>
      <c r="D8457" s="45" t="s">
        <v>15</v>
      </c>
      <c r="E8457" s="45" t="s">
        <v>13</v>
      </c>
      <c r="F8457" s="46">
        <v>281136</v>
      </c>
    </row>
    <row r="8458" spans="1:6" x14ac:dyDescent="0.2">
      <c r="A8458" s="44">
        <v>2018</v>
      </c>
      <c r="B8458" s="44">
        <v>11</v>
      </c>
      <c r="C8458" s="45" t="s">
        <v>60</v>
      </c>
      <c r="D8458" s="45" t="s">
        <v>72</v>
      </c>
      <c r="E8458" s="45" t="s">
        <v>10</v>
      </c>
      <c r="F8458" s="46">
        <v>12656320</v>
      </c>
    </row>
    <row r="8459" spans="1:6" x14ac:dyDescent="0.2">
      <c r="A8459" s="44">
        <v>2018</v>
      </c>
      <c r="B8459" s="44">
        <v>11</v>
      </c>
      <c r="C8459" s="45" t="s">
        <v>60</v>
      </c>
      <c r="D8459" s="45" t="s">
        <v>72</v>
      </c>
      <c r="E8459" s="45" t="s">
        <v>20</v>
      </c>
      <c r="F8459" s="46">
        <v>11353</v>
      </c>
    </row>
    <row r="8460" spans="1:6" x14ac:dyDescent="0.2">
      <c r="A8460" s="44">
        <v>2018</v>
      </c>
      <c r="B8460" s="44">
        <v>11</v>
      </c>
      <c r="C8460" s="45" t="s">
        <v>60</v>
      </c>
      <c r="D8460" s="45" t="s">
        <v>72</v>
      </c>
      <c r="E8460" s="45" t="s">
        <v>11</v>
      </c>
      <c r="F8460" s="46">
        <v>277737109</v>
      </c>
    </row>
    <row r="8461" spans="1:6" x14ac:dyDescent="0.2">
      <c r="A8461" s="44">
        <v>2018</v>
      </c>
      <c r="B8461" s="44">
        <v>11</v>
      </c>
      <c r="C8461" s="45" t="s">
        <v>60</v>
      </c>
      <c r="D8461" s="45" t="s">
        <v>72</v>
      </c>
      <c r="E8461" s="45" t="s">
        <v>12</v>
      </c>
      <c r="F8461" s="46">
        <v>0</v>
      </c>
    </row>
    <row r="8462" spans="1:6" x14ac:dyDescent="0.2">
      <c r="A8462" s="44">
        <v>2018</v>
      </c>
      <c r="B8462" s="44">
        <v>11</v>
      </c>
      <c r="C8462" s="45" t="s">
        <v>60</v>
      </c>
      <c r="D8462" s="45" t="s">
        <v>72</v>
      </c>
      <c r="E8462" s="45" t="s">
        <v>13</v>
      </c>
      <c r="F8462" s="46">
        <v>483178</v>
      </c>
    </row>
    <row r="8463" spans="1:6" x14ac:dyDescent="0.2">
      <c r="A8463" s="44">
        <v>2018</v>
      </c>
      <c r="B8463" s="44">
        <v>11</v>
      </c>
      <c r="C8463" s="45" t="s">
        <v>60</v>
      </c>
      <c r="D8463" s="45" t="s">
        <v>14</v>
      </c>
      <c r="E8463" s="45" t="s">
        <v>10</v>
      </c>
      <c r="F8463" s="46">
        <v>37955963</v>
      </c>
    </row>
    <row r="8464" spans="1:6" x14ac:dyDescent="0.2">
      <c r="A8464" s="44">
        <v>2018</v>
      </c>
      <c r="B8464" s="44">
        <v>11</v>
      </c>
      <c r="C8464" s="45" t="s">
        <v>60</v>
      </c>
      <c r="D8464" s="45" t="s">
        <v>14</v>
      </c>
      <c r="E8464" s="45" t="s">
        <v>20</v>
      </c>
      <c r="F8464" s="46">
        <v>763</v>
      </c>
    </row>
    <row r="8465" spans="1:6" x14ac:dyDescent="0.2">
      <c r="A8465" s="44">
        <v>2018</v>
      </c>
      <c r="B8465" s="44">
        <v>11</v>
      </c>
      <c r="C8465" s="45" t="s">
        <v>60</v>
      </c>
      <c r="D8465" s="45" t="s">
        <v>14</v>
      </c>
      <c r="E8465" s="45" t="s">
        <v>11</v>
      </c>
      <c r="F8465" s="46">
        <v>395480213</v>
      </c>
    </row>
    <row r="8466" spans="1:6" x14ac:dyDescent="0.2">
      <c r="A8466" s="44">
        <v>2018</v>
      </c>
      <c r="B8466" s="44">
        <v>11</v>
      </c>
      <c r="C8466" s="45" t="s">
        <v>60</v>
      </c>
      <c r="D8466" s="45" t="s">
        <v>14</v>
      </c>
      <c r="E8466" s="45" t="s">
        <v>12</v>
      </c>
      <c r="F8466" s="46">
        <v>0</v>
      </c>
    </row>
    <row r="8467" spans="1:6" x14ac:dyDescent="0.2">
      <c r="A8467" s="44">
        <v>2018</v>
      </c>
      <c r="B8467" s="44">
        <v>11</v>
      </c>
      <c r="C8467" s="45" t="s">
        <v>60</v>
      </c>
      <c r="D8467" s="45" t="s">
        <v>14</v>
      </c>
      <c r="E8467" s="45" t="s">
        <v>13</v>
      </c>
      <c r="F8467" s="46">
        <v>2258205</v>
      </c>
    </row>
    <row r="8468" spans="1:6" x14ac:dyDescent="0.2">
      <c r="A8468" s="44">
        <v>2018</v>
      </c>
      <c r="B8468" s="44">
        <v>11</v>
      </c>
      <c r="C8468" s="45" t="s">
        <v>61</v>
      </c>
      <c r="D8468" s="45" t="s">
        <v>9</v>
      </c>
      <c r="E8468" s="45" t="s">
        <v>10</v>
      </c>
      <c r="F8468" s="46">
        <v>1175595</v>
      </c>
    </row>
    <row r="8469" spans="1:6" x14ac:dyDescent="0.2">
      <c r="A8469" s="44">
        <v>2018</v>
      </c>
      <c r="B8469" s="44">
        <v>11</v>
      </c>
      <c r="C8469" s="45" t="s">
        <v>61</v>
      </c>
      <c r="D8469" s="45" t="s">
        <v>9</v>
      </c>
      <c r="E8469" s="45" t="s">
        <v>20</v>
      </c>
      <c r="F8469" s="46">
        <v>340</v>
      </c>
    </row>
    <row r="8470" spans="1:6" x14ac:dyDescent="0.2">
      <c r="A8470" s="44">
        <v>2018</v>
      </c>
      <c r="B8470" s="44">
        <v>11</v>
      </c>
      <c r="C8470" s="45" t="s">
        <v>61</v>
      </c>
      <c r="D8470" s="45" t="s">
        <v>9</v>
      </c>
      <c r="E8470" s="45" t="s">
        <v>11</v>
      </c>
      <c r="F8470" s="46">
        <v>5839786</v>
      </c>
    </row>
    <row r="8471" spans="1:6" x14ac:dyDescent="0.2">
      <c r="A8471" s="44">
        <v>2018</v>
      </c>
      <c r="B8471" s="44">
        <v>11</v>
      </c>
      <c r="C8471" s="45" t="s">
        <v>61</v>
      </c>
      <c r="D8471" s="45" t="s">
        <v>9</v>
      </c>
      <c r="E8471" s="45" t="s">
        <v>12</v>
      </c>
      <c r="F8471" s="46">
        <v>5</v>
      </c>
    </row>
    <row r="8472" spans="1:6" x14ac:dyDescent="0.2">
      <c r="A8472" s="44">
        <v>2018</v>
      </c>
      <c r="B8472" s="44">
        <v>11</v>
      </c>
      <c r="C8472" s="45" t="s">
        <v>61</v>
      </c>
      <c r="D8472" s="45" t="s">
        <v>9</v>
      </c>
      <c r="E8472" s="45" t="s">
        <v>13</v>
      </c>
      <c r="F8472" s="46">
        <v>5606</v>
      </c>
    </row>
    <row r="8473" spans="1:6" x14ac:dyDescent="0.2">
      <c r="A8473" s="44">
        <v>2018</v>
      </c>
      <c r="B8473" s="44">
        <v>11</v>
      </c>
      <c r="C8473" s="45" t="s">
        <v>61</v>
      </c>
      <c r="D8473" s="45" t="s">
        <v>70</v>
      </c>
      <c r="E8473" s="45" t="s">
        <v>10</v>
      </c>
      <c r="F8473" s="46">
        <v>0</v>
      </c>
    </row>
    <row r="8474" spans="1:6" x14ac:dyDescent="0.2">
      <c r="A8474" s="44">
        <v>2018</v>
      </c>
      <c r="B8474" s="44">
        <v>11</v>
      </c>
      <c r="C8474" s="45" t="s">
        <v>61</v>
      </c>
      <c r="D8474" s="45" t="s">
        <v>70</v>
      </c>
      <c r="E8474" s="45" t="s">
        <v>11</v>
      </c>
      <c r="F8474" s="46">
        <v>463402</v>
      </c>
    </row>
    <row r="8475" spans="1:6" x14ac:dyDescent="0.2">
      <c r="A8475" s="44">
        <v>2018</v>
      </c>
      <c r="B8475" s="44">
        <v>11</v>
      </c>
      <c r="C8475" s="45" t="s">
        <v>61</v>
      </c>
      <c r="D8475" s="45" t="s">
        <v>70</v>
      </c>
      <c r="E8475" s="45" t="s">
        <v>12</v>
      </c>
      <c r="F8475" s="46">
        <v>5</v>
      </c>
    </row>
    <row r="8476" spans="1:6" x14ac:dyDescent="0.2">
      <c r="A8476" s="44">
        <v>2018</v>
      </c>
      <c r="B8476" s="44">
        <v>11</v>
      </c>
      <c r="C8476" s="45" t="s">
        <v>61</v>
      </c>
      <c r="D8476" s="45" t="s">
        <v>70</v>
      </c>
      <c r="E8476" s="45" t="s">
        <v>13</v>
      </c>
      <c r="F8476" s="46">
        <v>0</v>
      </c>
    </row>
    <row r="8477" spans="1:6" x14ac:dyDescent="0.2">
      <c r="A8477" s="44">
        <v>2018</v>
      </c>
      <c r="B8477" s="44">
        <v>11</v>
      </c>
      <c r="C8477" s="45" t="s">
        <v>61</v>
      </c>
      <c r="D8477" s="45" t="s">
        <v>69</v>
      </c>
      <c r="E8477" s="45" t="s">
        <v>11</v>
      </c>
      <c r="F8477" s="46">
        <v>59008</v>
      </c>
    </row>
    <row r="8478" spans="1:6" x14ac:dyDescent="0.2">
      <c r="A8478" s="44">
        <v>2018</v>
      </c>
      <c r="B8478" s="44">
        <v>11</v>
      </c>
      <c r="C8478" s="45" t="s">
        <v>61</v>
      </c>
      <c r="D8478" s="45" t="s">
        <v>69</v>
      </c>
      <c r="E8478" s="45" t="s">
        <v>13</v>
      </c>
      <c r="F8478" s="46">
        <v>0</v>
      </c>
    </row>
    <row r="8479" spans="1:6" x14ac:dyDescent="0.2">
      <c r="A8479" s="44">
        <v>2018</v>
      </c>
      <c r="B8479" s="44">
        <v>11</v>
      </c>
      <c r="C8479" s="45" t="s">
        <v>61</v>
      </c>
      <c r="D8479" s="45" t="s">
        <v>72</v>
      </c>
      <c r="E8479" s="45" t="s">
        <v>10</v>
      </c>
      <c r="F8479" s="46">
        <v>38639</v>
      </c>
    </row>
    <row r="8480" spans="1:6" x14ac:dyDescent="0.2">
      <c r="A8480" s="44">
        <v>2018</v>
      </c>
      <c r="B8480" s="44">
        <v>11</v>
      </c>
      <c r="C8480" s="45" t="s">
        <v>61</v>
      </c>
      <c r="D8480" s="45" t="s">
        <v>72</v>
      </c>
      <c r="E8480" s="45" t="s">
        <v>20</v>
      </c>
      <c r="F8480" s="46">
        <v>170</v>
      </c>
    </row>
    <row r="8481" spans="1:6" x14ac:dyDescent="0.2">
      <c r="A8481" s="44">
        <v>2018</v>
      </c>
      <c r="B8481" s="44">
        <v>11</v>
      </c>
      <c r="C8481" s="45" t="s">
        <v>61</v>
      </c>
      <c r="D8481" s="45" t="s">
        <v>72</v>
      </c>
      <c r="E8481" s="45" t="s">
        <v>11</v>
      </c>
      <c r="F8481" s="46">
        <v>46805</v>
      </c>
    </row>
    <row r="8482" spans="1:6" x14ac:dyDescent="0.2">
      <c r="A8482" s="44">
        <v>2018</v>
      </c>
      <c r="B8482" s="44">
        <v>11</v>
      </c>
      <c r="C8482" s="45" t="s">
        <v>61</v>
      </c>
      <c r="D8482" s="45" t="s">
        <v>72</v>
      </c>
      <c r="E8482" s="45" t="s">
        <v>13</v>
      </c>
      <c r="F8482" s="46">
        <v>0</v>
      </c>
    </row>
    <row r="8483" spans="1:6" x14ac:dyDescent="0.2">
      <c r="A8483" s="44">
        <v>2018</v>
      </c>
      <c r="B8483" s="44">
        <v>11</v>
      </c>
      <c r="C8483" s="45" t="s">
        <v>61</v>
      </c>
      <c r="D8483" s="45" t="s">
        <v>14</v>
      </c>
      <c r="E8483" s="45" t="s">
        <v>10</v>
      </c>
      <c r="F8483" s="46">
        <v>1136956</v>
      </c>
    </row>
    <row r="8484" spans="1:6" x14ac:dyDescent="0.2">
      <c r="A8484" s="44">
        <v>2018</v>
      </c>
      <c r="B8484" s="44">
        <v>11</v>
      </c>
      <c r="C8484" s="45" t="s">
        <v>61</v>
      </c>
      <c r="D8484" s="45" t="s">
        <v>14</v>
      </c>
      <c r="E8484" s="45" t="s">
        <v>20</v>
      </c>
      <c r="F8484" s="46">
        <v>170</v>
      </c>
    </row>
    <row r="8485" spans="1:6" x14ac:dyDescent="0.2">
      <c r="A8485" s="44">
        <v>2018</v>
      </c>
      <c r="B8485" s="44">
        <v>11</v>
      </c>
      <c r="C8485" s="45" t="s">
        <v>61</v>
      </c>
      <c r="D8485" s="45" t="s">
        <v>14</v>
      </c>
      <c r="E8485" s="45" t="s">
        <v>11</v>
      </c>
      <c r="F8485" s="46">
        <v>5270571</v>
      </c>
    </row>
    <row r="8486" spans="1:6" x14ac:dyDescent="0.2">
      <c r="A8486" s="44">
        <v>2018</v>
      </c>
      <c r="B8486" s="44">
        <v>11</v>
      </c>
      <c r="C8486" s="45" t="s">
        <v>61</v>
      </c>
      <c r="D8486" s="45" t="s">
        <v>14</v>
      </c>
      <c r="E8486" s="45" t="s">
        <v>13</v>
      </c>
      <c r="F8486" s="46">
        <v>5606</v>
      </c>
    </row>
    <row r="8487" spans="1:6" x14ac:dyDescent="0.2">
      <c r="A8487" s="44">
        <v>2018</v>
      </c>
      <c r="B8487" s="44">
        <v>11</v>
      </c>
      <c r="C8487" s="45" t="s">
        <v>62</v>
      </c>
      <c r="D8487" s="45" t="s">
        <v>9</v>
      </c>
      <c r="E8487" s="45" t="s">
        <v>10</v>
      </c>
      <c r="F8487" s="46">
        <v>392595</v>
      </c>
    </row>
    <row r="8488" spans="1:6" x14ac:dyDescent="0.2">
      <c r="A8488" s="44">
        <v>2018</v>
      </c>
      <c r="B8488" s="44">
        <v>11</v>
      </c>
      <c r="C8488" s="45" t="s">
        <v>62</v>
      </c>
      <c r="D8488" s="45" t="s">
        <v>9</v>
      </c>
      <c r="E8488" s="45" t="s">
        <v>11</v>
      </c>
      <c r="F8488" s="46">
        <v>28177646</v>
      </c>
    </row>
    <row r="8489" spans="1:6" x14ac:dyDescent="0.2">
      <c r="A8489" s="44">
        <v>2018</v>
      </c>
      <c r="B8489" s="44">
        <v>11</v>
      </c>
      <c r="C8489" s="45" t="s">
        <v>62</v>
      </c>
      <c r="D8489" s="45" t="s">
        <v>9</v>
      </c>
      <c r="E8489" s="45" t="s">
        <v>13</v>
      </c>
      <c r="F8489" s="46">
        <v>107829</v>
      </c>
    </row>
    <row r="8490" spans="1:6" x14ac:dyDescent="0.2">
      <c r="A8490" s="44">
        <v>2018</v>
      </c>
      <c r="B8490" s="44">
        <v>11</v>
      </c>
      <c r="C8490" s="45" t="s">
        <v>62</v>
      </c>
      <c r="D8490" s="45" t="s">
        <v>70</v>
      </c>
      <c r="E8490" s="45" t="s">
        <v>10</v>
      </c>
      <c r="F8490" s="46">
        <v>7670</v>
      </c>
    </row>
    <row r="8491" spans="1:6" x14ac:dyDescent="0.2">
      <c r="A8491" s="44">
        <v>2018</v>
      </c>
      <c r="B8491" s="44">
        <v>11</v>
      </c>
      <c r="C8491" s="45" t="s">
        <v>62</v>
      </c>
      <c r="D8491" s="45" t="s">
        <v>70</v>
      </c>
      <c r="E8491" s="45" t="s">
        <v>11</v>
      </c>
      <c r="F8491" s="46">
        <v>685328</v>
      </c>
    </row>
    <row r="8492" spans="1:6" x14ac:dyDescent="0.2">
      <c r="A8492" s="44">
        <v>2018</v>
      </c>
      <c r="B8492" s="44">
        <v>11</v>
      </c>
      <c r="C8492" s="45" t="s">
        <v>62</v>
      </c>
      <c r="D8492" s="45" t="s">
        <v>70</v>
      </c>
      <c r="E8492" s="45" t="s">
        <v>13</v>
      </c>
      <c r="F8492" s="46">
        <v>77</v>
      </c>
    </row>
    <row r="8493" spans="1:6" x14ac:dyDescent="0.2">
      <c r="A8493" s="44">
        <v>2018</v>
      </c>
      <c r="B8493" s="44">
        <v>11</v>
      </c>
      <c r="C8493" s="45" t="s">
        <v>62</v>
      </c>
      <c r="D8493" s="45" t="s">
        <v>69</v>
      </c>
      <c r="E8493" s="45" t="s">
        <v>10</v>
      </c>
      <c r="F8493" s="46">
        <v>14</v>
      </c>
    </row>
    <row r="8494" spans="1:6" x14ac:dyDescent="0.2">
      <c r="A8494" s="44">
        <v>2018</v>
      </c>
      <c r="B8494" s="44">
        <v>11</v>
      </c>
      <c r="C8494" s="45" t="s">
        <v>62</v>
      </c>
      <c r="D8494" s="45" t="s">
        <v>69</v>
      </c>
      <c r="E8494" s="45" t="s">
        <v>11</v>
      </c>
      <c r="F8494" s="46">
        <v>10590</v>
      </c>
    </row>
    <row r="8495" spans="1:6" x14ac:dyDescent="0.2">
      <c r="A8495" s="44">
        <v>2018</v>
      </c>
      <c r="B8495" s="44">
        <v>11</v>
      </c>
      <c r="C8495" s="45" t="s">
        <v>62</v>
      </c>
      <c r="D8495" s="45" t="s">
        <v>69</v>
      </c>
      <c r="E8495" s="45" t="s">
        <v>13</v>
      </c>
      <c r="F8495" s="46">
        <v>12848</v>
      </c>
    </row>
    <row r="8496" spans="1:6" x14ac:dyDescent="0.2">
      <c r="A8496" s="44">
        <v>2018</v>
      </c>
      <c r="B8496" s="44">
        <v>11</v>
      </c>
      <c r="C8496" s="45" t="s">
        <v>62</v>
      </c>
      <c r="D8496" s="45" t="s">
        <v>15</v>
      </c>
      <c r="E8496" s="45" t="s">
        <v>10</v>
      </c>
      <c r="F8496" s="46">
        <v>2337</v>
      </c>
    </row>
    <row r="8497" spans="1:6" x14ac:dyDescent="0.2">
      <c r="A8497" s="44">
        <v>2018</v>
      </c>
      <c r="B8497" s="44">
        <v>11</v>
      </c>
      <c r="C8497" s="45" t="s">
        <v>62</v>
      </c>
      <c r="D8497" s="45" t="s">
        <v>15</v>
      </c>
      <c r="E8497" s="45" t="s">
        <v>11</v>
      </c>
      <c r="F8497" s="46">
        <v>352816</v>
      </c>
    </row>
    <row r="8498" spans="1:6" x14ac:dyDescent="0.2">
      <c r="A8498" s="44">
        <v>2018</v>
      </c>
      <c r="B8498" s="44">
        <v>11</v>
      </c>
      <c r="C8498" s="45" t="s">
        <v>62</v>
      </c>
      <c r="D8498" s="45" t="s">
        <v>15</v>
      </c>
      <c r="E8498" s="45" t="s">
        <v>13</v>
      </c>
      <c r="F8498" s="46">
        <v>51</v>
      </c>
    </row>
    <row r="8499" spans="1:6" x14ac:dyDescent="0.2">
      <c r="A8499" s="44">
        <v>2018</v>
      </c>
      <c r="B8499" s="44">
        <v>11</v>
      </c>
      <c r="C8499" s="45" t="s">
        <v>62</v>
      </c>
      <c r="D8499" s="45" t="s">
        <v>72</v>
      </c>
      <c r="E8499" s="45" t="s">
        <v>10</v>
      </c>
      <c r="F8499" s="46">
        <v>27632</v>
      </c>
    </row>
    <row r="8500" spans="1:6" x14ac:dyDescent="0.2">
      <c r="A8500" s="44">
        <v>2018</v>
      </c>
      <c r="B8500" s="44">
        <v>11</v>
      </c>
      <c r="C8500" s="45" t="s">
        <v>62</v>
      </c>
      <c r="D8500" s="45" t="s">
        <v>72</v>
      </c>
      <c r="E8500" s="45" t="s">
        <v>11</v>
      </c>
      <c r="F8500" s="46">
        <v>9835430</v>
      </c>
    </row>
    <row r="8501" spans="1:6" x14ac:dyDescent="0.2">
      <c r="A8501" s="44">
        <v>2018</v>
      </c>
      <c r="B8501" s="44">
        <v>11</v>
      </c>
      <c r="C8501" s="45" t="s">
        <v>62</v>
      </c>
      <c r="D8501" s="45" t="s">
        <v>72</v>
      </c>
      <c r="E8501" s="45" t="s">
        <v>13</v>
      </c>
      <c r="F8501" s="46">
        <v>35709</v>
      </c>
    </row>
    <row r="8502" spans="1:6" x14ac:dyDescent="0.2">
      <c r="A8502" s="44">
        <v>2018</v>
      </c>
      <c r="B8502" s="44">
        <v>11</v>
      </c>
      <c r="C8502" s="45" t="s">
        <v>62</v>
      </c>
      <c r="D8502" s="45" t="s">
        <v>14</v>
      </c>
      <c r="E8502" s="45" t="s">
        <v>10</v>
      </c>
      <c r="F8502" s="46">
        <v>354942</v>
      </c>
    </row>
    <row r="8503" spans="1:6" x14ac:dyDescent="0.2">
      <c r="A8503" s="44">
        <v>2018</v>
      </c>
      <c r="B8503" s="44">
        <v>11</v>
      </c>
      <c r="C8503" s="45" t="s">
        <v>62</v>
      </c>
      <c r="D8503" s="45" t="s">
        <v>14</v>
      </c>
      <c r="E8503" s="45" t="s">
        <v>11</v>
      </c>
      <c r="F8503" s="46">
        <v>17293482</v>
      </c>
    </row>
    <row r="8504" spans="1:6" x14ac:dyDescent="0.2">
      <c r="A8504" s="44">
        <v>2018</v>
      </c>
      <c r="B8504" s="44">
        <v>11</v>
      </c>
      <c r="C8504" s="45" t="s">
        <v>62</v>
      </c>
      <c r="D8504" s="45" t="s">
        <v>14</v>
      </c>
      <c r="E8504" s="45" t="s">
        <v>13</v>
      </c>
      <c r="F8504" s="46">
        <v>59144</v>
      </c>
    </row>
    <row r="8505" spans="1:6" x14ac:dyDescent="0.2">
      <c r="A8505" s="44">
        <v>2018</v>
      </c>
      <c r="B8505" s="44">
        <v>11</v>
      </c>
      <c r="C8505" s="45" t="s">
        <v>63</v>
      </c>
      <c r="D8505" s="45" t="s">
        <v>9</v>
      </c>
      <c r="E8505" s="45" t="s">
        <v>11</v>
      </c>
      <c r="F8505" s="46">
        <v>1257</v>
      </c>
    </row>
    <row r="8506" spans="1:6" x14ac:dyDescent="0.2">
      <c r="A8506" s="44">
        <v>2018</v>
      </c>
      <c r="B8506" s="44">
        <v>11</v>
      </c>
      <c r="C8506" s="45" t="s">
        <v>63</v>
      </c>
      <c r="D8506" s="45" t="s">
        <v>9</v>
      </c>
      <c r="E8506" s="45" t="s">
        <v>13</v>
      </c>
      <c r="F8506" s="46">
        <v>513</v>
      </c>
    </row>
    <row r="8507" spans="1:6" x14ac:dyDescent="0.2">
      <c r="A8507" s="44">
        <v>2018</v>
      </c>
      <c r="B8507" s="44">
        <v>11</v>
      </c>
      <c r="C8507" s="45" t="s">
        <v>63</v>
      </c>
      <c r="D8507" s="45" t="s">
        <v>69</v>
      </c>
      <c r="E8507" s="45" t="s">
        <v>11</v>
      </c>
      <c r="F8507" s="46">
        <v>330</v>
      </c>
    </row>
    <row r="8508" spans="1:6" x14ac:dyDescent="0.2">
      <c r="A8508" s="44">
        <v>2018</v>
      </c>
      <c r="B8508" s="44">
        <v>11</v>
      </c>
      <c r="C8508" s="45" t="s">
        <v>63</v>
      </c>
      <c r="D8508" s="45" t="s">
        <v>69</v>
      </c>
      <c r="E8508" s="45" t="s">
        <v>13</v>
      </c>
      <c r="F8508" s="46">
        <v>0</v>
      </c>
    </row>
    <row r="8509" spans="1:6" x14ac:dyDescent="0.2">
      <c r="A8509" s="44">
        <v>2018</v>
      </c>
      <c r="B8509" s="44">
        <v>11</v>
      </c>
      <c r="C8509" s="45" t="s">
        <v>63</v>
      </c>
      <c r="D8509" s="45" t="s">
        <v>14</v>
      </c>
      <c r="E8509" s="45" t="s">
        <v>11</v>
      </c>
      <c r="F8509" s="46">
        <v>927</v>
      </c>
    </row>
    <row r="8510" spans="1:6" x14ac:dyDescent="0.2">
      <c r="A8510" s="44">
        <v>2018</v>
      </c>
      <c r="B8510" s="44">
        <v>11</v>
      </c>
      <c r="C8510" s="45" t="s">
        <v>63</v>
      </c>
      <c r="D8510" s="45" t="s">
        <v>14</v>
      </c>
      <c r="E8510" s="45" t="s">
        <v>13</v>
      </c>
      <c r="F8510" s="46">
        <v>513</v>
      </c>
    </row>
    <row r="8511" spans="1:6" x14ac:dyDescent="0.2">
      <c r="A8511" s="44">
        <v>2018</v>
      </c>
      <c r="B8511" s="44">
        <v>11</v>
      </c>
      <c r="C8511" s="45" t="s">
        <v>64</v>
      </c>
      <c r="D8511" s="45" t="s">
        <v>9</v>
      </c>
      <c r="E8511" s="45" t="s">
        <v>10</v>
      </c>
      <c r="F8511" s="46">
        <v>497429</v>
      </c>
    </row>
    <row r="8512" spans="1:6" x14ac:dyDescent="0.2">
      <c r="A8512" s="44">
        <v>2018</v>
      </c>
      <c r="B8512" s="44">
        <v>11</v>
      </c>
      <c r="C8512" s="45" t="s">
        <v>64</v>
      </c>
      <c r="D8512" s="45" t="s">
        <v>9</v>
      </c>
      <c r="E8512" s="45" t="s">
        <v>11</v>
      </c>
      <c r="F8512" s="46">
        <v>1134752</v>
      </c>
    </row>
    <row r="8513" spans="1:6" x14ac:dyDescent="0.2">
      <c r="A8513" s="44">
        <v>2018</v>
      </c>
      <c r="B8513" s="44">
        <v>11</v>
      </c>
      <c r="C8513" s="45" t="s">
        <v>64</v>
      </c>
      <c r="D8513" s="45" t="s">
        <v>9</v>
      </c>
      <c r="E8513" s="45" t="s">
        <v>12</v>
      </c>
      <c r="F8513" s="46">
        <v>157</v>
      </c>
    </row>
    <row r="8514" spans="1:6" x14ac:dyDescent="0.2">
      <c r="A8514" s="44">
        <v>2018</v>
      </c>
      <c r="B8514" s="44">
        <v>11</v>
      </c>
      <c r="C8514" s="45" t="s">
        <v>64</v>
      </c>
      <c r="D8514" s="45" t="s">
        <v>9</v>
      </c>
      <c r="E8514" s="45" t="s">
        <v>13</v>
      </c>
      <c r="F8514" s="46">
        <v>3304</v>
      </c>
    </row>
    <row r="8515" spans="1:6" x14ac:dyDescent="0.2">
      <c r="A8515" s="44">
        <v>2018</v>
      </c>
      <c r="B8515" s="44">
        <v>11</v>
      </c>
      <c r="C8515" s="45" t="s">
        <v>64</v>
      </c>
      <c r="D8515" s="45" t="s">
        <v>70</v>
      </c>
      <c r="E8515" s="45" t="s">
        <v>10</v>
      </c>
      <c r="F8515" s="46">
        <v>754</v>
      </c>
    </row>
    <row r="8516" spans="1:6" x14ac:dyDescent="0.2">
      <c r="A8516" s="44">
        <v>2018</v>
      </c>
      <c r="B8516" s="44">
        <v>11</v>
      </c>
      <c r="C8516" s="45" t="s">
        <v>64</v>
      </c>
      <c r="D8516" s="45" t="s">
        <v>70</v>
      </c>
      <c r="E8516" s="45" t="s">
        <v>11</v>
      </c>
      <c r="F8516" s="46">
        <v>18403</v>
      </c>
    </row>
    <row r="8517" spans="1:6" x14ac:dyDescent="0.2">
      <c r="A8517" s="44">
        <v>2018</v>
      </c>
      <c r="B8517" s="44">
        <v>11</v>
      </c>
      <c r="C8517" s="45" t="s">
        <v>64</v>
      </c>
      <c r="D8517" s="45" t="s">
        <v>70</v>
      </c>
      <c r="E8517" s="45" t="s">
        <v>13</v>
      </c>
      <c r="F8517" s="46">
        <v>1027</v>
      </c>
    </row>
    <row r="8518" spans="1:6" x14ac:dyDescent="0.2">
      <c r="A8518" s="44">
        <v>2018</v>
      </c>
      <c r="B8518" s="44">
        <v>11</v>
      </c>
      <c r="C8518" s="45" t="s">
        <v>64</v>
      </c>
      <c r="D8518" s="45" t="s">
        <v>69</v>
      </c>
      <c r="E8518" s="45" t="s">
        <v>11</v>
      </c>
      <c r="F8518" s="46">
        <v>6291</v>
      </c>
    </row>
    <row r="8519" spans="1:6" x14ac:dyDescent="0.2">
      <c r="A8519" s="44">
        <v>2018</v>
      </c>
      <c r="B8519" s="44">
        <v>11</v>
      </c>
      <c r="C8519" s="45" t="s">
        <v>64</v>
      </c>
      <c r="D8519" s="45" t="s">
        <v>69</v>
      </c>
      <c r="E8519" s="45" t="s">
        <v>13</v>
      </c>
      <c r="F8519" s="46">
        <v>38</v>
      </c>
    </row>
    <row r="8520" spans="1:6" x14ac:dyDescent="0.2">
      <c r="A8520" s="44">
        <v>2018</v>
      </c>
      <c r="B8520" s="44">
        <v>11</v>
      </c>
      <c r="C8520" s="45" t="s">
        <v>64</v>
      </c>
      <c r="D8520" s="45" t="s">
        <v>15</v>
      </c>
      <c r="E8520" s="45" t="s">
        <v>11</v>
      </c>
      <c r="F8520" s="46">
        <v>294279</v>
      </c>
    </row>
    <row r="8521" spans="1:6" x14ac:dyDescent="0.2">
      <c r="A8521" s="44">
        <v>2018</v>
      </c>
      <c r="B8521" s="44">
        <v>11</v>
      </c>
      <c r="C8521" s="45" t="s">
        <v>64</v>
      </c>
      <c r="D8521" s="45" t="s">
        <v>15</v>
      </c>
      <c r="E8521" s="45" t="s">
        <v>12</v>
      </c>
      <c r="F8521" s="46">
        <v>157</v>
      </c>
    </row>
    <row r="8522" spans="1:6" x14ac:dyDescent="0.2">
      <c r="A8522" s="44">
        <v>2018</v>
      </c>
      <c r="B8522" s="44">
        <v>11</v>
      </c>
      <c r="C8522" s="45" t="s">
        <v>64</v>
      </c>
      <c r="D8522" s="45" t="s">
        <v>15</v>
      </c>
      <c r="E8522" s="45" t="s">
        <v>13</v>
      </c>
      <c r="F8522" s="46">
        <v>0</v>
      </c>
    </row>
    <row r="8523" spans="1:6" x14ac:dyDescent="0.2">
      <c r="A8523" s="44">
        <v>2018</v>
      </c>
      <c r="B8523" s="44">
        <v>11</v>
      </c>
      <c r="C8523" s="45" t="s">
        <v>64</v>
      </c>
      <c r="D8523" s="45" t="s">
        <v>72</v>
      </c>
      <c r="E8523" s="45" t="s">
        <v>10</v>
      </c>
      <c r="F8523" s="46">
        <v>496675</v>
      </c>
    </row>
    <row r="8524" spans="1:6" x14ac:dyDescent="0.2">
      <c r="A8524" s="44">
        <v>2018</v>
      </c>
      <c r="B8524" s="44">
        <v>11</v>
      </c>
      <c r="C8524" s="45" t="s">
        <v>64</v>
      </c>
      <c r="D8524" s="45" t="s">
        <v>72</v>
      </c>
      <c r="E8524" s="45" t="s">
        <v>11</v>
      </c>
      <c r="F8524" s="46">
        <v>0</v>
      </c>
    </row>
    <row r="8525" spans="1:6" x14ac:dyDescent="0.2">
      <c r="A8525" s="44">
        <v>2018</v>
      </c>
      <c r="B8525" s="44">
        <v>11</v>
      </c>
      <c r="C8525" s="45" t="s">
        <v>64</v>
      </c>
      <c r="D8525" s="45" t="s">
        <v>72</v>
      </c>
      <c r="E8525" s="45" t="s">
        <v>13</v>
      </c>
      <c r="F8525" s="46">
        <v>1932</v>
      </c>
    </row>
    <row r="8526" spans="1:6" x14ac:dyDescent="0.2">
      <c r="A8526" s="44">
        <v>2018</v>
      </c>
      <c r="B8526" s="44">
        <v>11</v>
      </c>
      <c r="C8526" s="45" t="s">
        <v>64</v>
      </c>
      <c r="D8526" s="45" t="s">
        <v>14</v>
      </c>
      <c r="E8526" s="45" t="s">
        <v>11</v>
      </c>
      <c r="F8526" s="46">
        <v>815779</v>
      </c>
    </row>
    <row r="8527" spans="1:6" x14ac:dyDescent="0.2">
      <c r="A8527" s="44">
        <v>2018</v>
      </c>
      <c r="B8527" s="44">
        <v>11</v>
      </c>
      <c r="C8527" s="45" t="s">
        <v>64</v>
      </c>
      <c r="D8527" s="45" t="s">
        <v>14</v>
      </c>
      <c r="E8527" s="45" t="s">
        <v>13</v>
      </c>
      <c r="F8527" s="46">
        <v>307</v>
      </c>
    </row>
    <row r="8528" spans="1:6" x14ac:dyDescent="0.2">
      <c r="A8528" s="44">
        <v>2018</v>
      </c>
      <c r="B8528" s="44">
        <v>11</v>
      </c>
      <c r="C8528" s="45" t="s">
        <v>65</v>
      </c>
      <c r="D8528" s="45" t="s">
        <v>9</v>
      </c>
      <c r="E8528" s="45" t="s">
        <v>10</v>
      </c>
      <c r="F8528" s="46">
        <v>1621139</v>
      </c>
    </row>
    <row r="8529" spans="1:6" x14ac:dyDescent="0.2">
      <c r="A8529" s="44">
        <v>2018</v>
      </c>
      <c r="B8529" s="44">
        <v>11</v>
      </c>
      <c r="C8529" s="45" t="s">
        <v>65</v>
      </c>
      <c r="D8529" s="45" t="s">
        <v>9</v>
      </c>
      <c r="E8529" s="45" t="s">
        <v>11</v>
      </c>
      <c r="F8529" s="46">
        <v>8220670</v>
      </c>
    </row>
    <row r="8530" spans="1:6" x14ac:dyDescent="0.2">
      <c r="A8530" s="44">
        <v>2018</v>
      </c>
      <c r="B8530" s="44">
        <v>11</v>
      </c>
      <c r="C8530" s="45" t="s">
        <v>65</v>
      </c>
      <c r="D8530" s="45" t="s">
        <v>9</v>
      </c>
      <c r="E8530" s="45" t="s">
        <v>13</v>
      </c>
      <c r="F8530" s="46">
        <v>27062</v>
      </c>
    </row>
    <row r="8531" spans="1:6" x14ac:dyDescent="0.2">
      <c r="A8531" s="44">
        <v>2018</v>
      </c>
      <c r="B8531" s="44">
        <v>11</v>
      </c>
      <c r="C8531" s="45" t="s">
        <v>65</v>
      </c>
      <c r="D8531" s="45" t="s">
        <v>70</v>
      </c>
      <c r="E8531" s="45" t="s">
        <v>10</v>
      </c>
      <c r="F8531" s="46">
        <v>14231</v>
      </c>
    </row>
    <row r="8532" spans="1:6" x14ac:dyDescent="0.2">
      <c r="A8532" s="44">
        <v>2018</v>
      </c>
      <c r="B8532" s="44">
        <v>11</v>
      </c>
      <c r="C8532" s="45" t="s">
        <v>65</v>
      </c>
      <c r="D8532" s="45" t="s">
        <v>70</v>
      </c>
      <c r="E8532" s="45" t="s">
        <v>11</v>
      </c>
      <c r="F8532" s="46">
        <v>312964</v>
      </c>
    </row>
    <row r="8533" spans="1:6" x14ac:dyDescent="0.2">
      <c r="A8533" s="44">
        <v>2018</v>
      </c>
      <c r="B8533" s="44">
        <v>11</v>
      </c>
      <c r="C8533" s="45" t="s">
        <v>65</v>
      </c>
      <c r="D8533" s="45" t="s">
        <v>70</v>
      </c>
      <c r="E8533" s="45" t="s">
        <v>13</v>
      </c>
      <c r="F8533" s="46">
        <v>18</v>
      </c>
    </row>
    <row r="8534" spans="1:6" x14ac:dyDescent="0.2">
      <c r="A8534" s="44">
        <v>2018</v>
      </c>
      <c r="B8534" s="44">
        <v>11</v>
      </c>
      <c r="C8534" s="45" t="s">
        <v>65</v>
      </c>
      <c r="D8534" s="45" t="s">
        <v>69</v>
      </c>
      <c r="E8534" s="45" t="s">
        <v>10</v>
      </c>
      <c r="F8534" s="46">
        <v>0</v>
      </c>
    </row>
    <row r="8535" spans="1:6" x14ac:dyDescent="0.2">
      <c r="A8535" s="44">
        <v>2018</v>
      </c>
      <c r="B8535" s="44">
        <v>11</v>
      </c>
      <c r="C8535" s="45" t="s">
        <v>65</v>
      </c>
      <c r="D8535" s="45" t="s">
        <v>69</v>
      </c>
      <c r="E8535" s="45" t="s">
        <v>11</v>
      </c>
      <c r="F8535" s="46">
        <v>32670</v>
      </c>
    </row>
    <row r="8536" spans="1:6" x14ac:dyDescent="0.2">
      <c r="A8536" s="44">
        <v>2018</v>
      </c>
      <c r="B8536" s="44">
        <v>11</v>
      </c>
      <c r="C8536" s="45" t="s">
        <v>65</v>
      </c>
      <c r="D8536" s="45" t="s">
        <v>69</v>
      </c>
      <c r="E8536" s="45" t="s">
        <v>13</v>
      </c>
      <c r="F8536" s="46">
        <v>19</v>
      </c>
    </row>
    <row r="8537" spans="1:6" x14ac:dyDescent="0.2">
      <c r="A8537" s="44">
        <v>2018</v>
      </c>
      <c r="B8537" s="44">
        <v>11</v>
      </c>
      <c r="C8537" s="45" t="s">
        <v>65</v>
      </c>
      <c r="D8537" s="45" t="s">
        <v>15</v>
      </c>
      <c r="E8537" s="45" t="s">
        <v>11</v>
      </c>
      <c r="F8537" s="46">
        <v>323358</v>
      </c>
    </row>
    <row r="8538" spans="1:6" x14ac:dyDescent="0.2">
      <c r="A8538" s="44">
        <v>2018</v>
      </c>
      <c r="B8538" s="44">
        <v>11</v>
      </c>
      <c r="C8538" s="45" t="s">
        <v>65</v>
      </c>
      <c r="D8538" s="45" t="s">
        <v>15</v>
      </c>
      <c r="E8538" s="45" t="s">
        <v>13</v>
      </c>
      <c r="F8538" s="46">
        <v>0</v>
      </c>
    </row>
    <row r="8539" spans="1:6" x14ac:dyDescent="0.2">
      <c r="A8539" s="44">
        <v>2018</v>
      </c>
      <c r="B8539" s="44">
        <v>11</v>
      </c>
      <c r="C8539" s="45" t="s">
        <v>65</v>
      </c>
      <c r="D8539" s="45" t="s">
        <v>72</v>
      </c>
      <c r="E8539" s="45" t="s">
        <v>11</v>
      </c>
      <c r="F8539" s="46">
        <v>142729</v>
      </c>
    </row>
    <row r="8540" spans="1:6" x14ac:dyDescent="0.2">
      <c r="A8540" s="44">
        <v>2018</v>
      </c>
      <c r="B8540" s="44">
        <v>11</v>
      </c>
      <c r="C8540" s="45" t="s">
        <v>65</v>
      </c>
      <c r="D8540" s="45" t="s">
        <v>72</v>
      </c>
      <c r="E8540" s="45" t="s">
        <v>13</v>
      </c>
      <c r="F8540" s="46">
        <v>47</v>
      </c>
    </row>
    <row r="8541" spans="1:6" x14ac:dyDescent="0.2">
      <c r="A8541" s="44">
        <v>2018</v>
      </c>
      <c r="B8541" s="44">
        <v>11</v>
      </c>
      <c r="C8541" s="45" t="s">
        <v>65</v>
      </c>
      <c r="D8541" s="45" t="s">
        <v>14</v>
      </c>
      <c r="E8541" s="45" t="s">
        <v>10</v>
      </c>
      <c r="F8541" s="46">
        <v>1606908</v>
      </c>
    </row>
    <row r="8542" spans="1:6" x14ac:dyDescent="0.2">
      <c r="A8542" s="44">
        <v>2018</v>
      </c>
      <c r="B8542" s="44">
        <v>11</v>
      </c>
      <c r="C8542" s="45" t="s">
        <v>65</v>
      </c>
      <c r="D8542" s="45" t="s">
        <v>14</v>
      </c>
      <c r="E8542" s="45" t="s">
        <v>11</v>
      </c>
      <c r="F8542" s="46">
        <v>7408949</v>
      </c>
    </row>
    <row r="8543" spans="1:6" x14ac:dyDescent="0.2">
      <c r="A8543" s="44">
        <v>2018</v>
      </c>
      <c r="B8543" s="44">
        <v>11</v>
      </c>
      <c r="C8543" s="45" t="s">
        <v>65</v>
      </c>
      <c r="D8543" s="45" t="s">
        <v>14</v>
      </c>
      <c r="E8543" s="45" t="s">
        <v>13</v>
      </c>
      <c r="F8543" s="46">
        <v>26978</v>
      </c>
    </row>
    <row r="8544" spans="1:6" x14ac:dyDescent="0.2">
      <c r="A8544" s="44">
        <v>2018</v>
      </c>
      <c r="B8544" s="44">
        <v>11</v>
      </c>
      <c r="C8544" s="45" t="s">
        <v>66</v>
      </c>
      <c r="D8544" s="45" t="s">
        <v>9</v>
      </c>
      <c r="E8544" s="45" t="s">
        <v>10</v>
      </c>
      <c r="F8544" s="46">
        <v>1641880</v>
      </c>
    </row>
    <row r="8545" spans="1:6" x14ac:dyDescent="0.2">
      <c r="A8545" s="44">
        <v>2018</v>
      </c>
      <c r="B8545" s="44">
        <v>11</v>
      </c>
      <c r="C8545" s="45" t="s">
        <v>66</v>
      </c>
      <c r="D8545" s="45" t="s">
        <v>9</v>
      </c>
      <c r="E8545" s="45" t="s">
        <v>11</v>
      </c>
      <c r="F8545" s="46">
        <v>880701</v>
      </c>
    </row>
    <row r="8546" spans="1:6" x14ac:dyDescent="0.2">
      <c r="A8546" s="44">
        <v>2018</v>
      </c>
      <c r="B8546" s="44">
        <v>11</v>
      </c>
      <c r="C8546" s="45" t="s">
        <v>66</v>
      </c>
      <c r="D8546" s="45" t="s">
        <v>9</v>
      </c>
      <c r="E8546" s="45" t="s">
        <v>12</v>
      </c>
      <c r="F8546" s="46">
        <v>11</v>
      </c>
    </row>
    <row r="8547" spans="1:6" x14ac:dyDescent="0.2">
      <c r="A8547" s="44">
        <v>2018</v>
      </c>
      <c r="B8547" s="44">
        <v>11</v>
      </c>
      <c r="C8547" s="45" t="s">
        <v>66</v>
      </c>
      <c r="D8547" s="45" t="s">
        <v>9</v>
      </c>
      <c r="E8547" s="45" t="s">
        <v>13</v>
      </c>
      <c r="F8547" s="46">
        <v>19946</v>
      </c>
    </row>
    <row r="8548" spans="1:6" x14ac:dyDescent="0.2">
      <c r="A8548" s="44">
        <v>2018</v>
      </c>
      <c r="B8548" s="44">
        <v>11</v>
      </c>
      <c r="C8548" s="45" t="s">
        <v>66</v>
      </c>
      <c r="D8548" s="45" t="s">
        <v>70</v>
      </c>
      <c r="E8548" s="45" t="s">
        <v>11</v>
      </c>
      <c r="F8548" s="46">
        <v>154952</v>
      </c>
    </row>
    <row r="8549" spans="1:6" x14ac:dyDescent="0.2">
      <c r="A8549" s="44">
        <v>2018</v>
      </c>
      <c r="B8549" s="44">
        <v>11</v>
      </c>
      <c r="C8549" s="45" t="s">
        <v>66</v>
      </c>
      <c r="D8549" s="45" t="s">
        <v>70</v>
      </c>
      <c r="E8549" s="45" t="s">
        <v>12</v>
      </c>
      <c r="F8549" s="46">
        <v>11</v>
      </c>
    </row>
    <row r="8550" spans="1:6" x14ac:dyDescent="0.2">
      <c r="A8550" s="44">
        <v>2018</v>
      </c>
      <c r="B8550" s="44">
        <v>11</v>
      </c>
      <c r="C8550" s="45" t="s">
        <v>66</v>
      </c>
      <c r="D8550" s="45" t="s">
        <v>15</v>
      </c>
      <c r="E8550" s="45" t="s">
        <v>10</v>
      </c>
      <c r="F8550" s="46">
        <v>22532</v>
      </c>
    </row>
    <row r="8551" spans="1:6" x14ac:dyDescent="0.2">
      <c r="A8551" s="44">
        <v>2018</v>
      </c>
      <c r="B8551" s="44">
        <v>11</v>
      </c>
      <c r="C8551" s="45" t="s">
        <v>66</v>
      </c>
      <c r="D8551" s="45" t="s">
        <v>15</v>
      </c>
      <c r="E8551" s="45" t="s">
        <v>11</v>
      </c>
      <c r="F8551" s="46">
        <v>1230</v>
      </c>
    </row>
    <row r="8552" spans="1:6" x14ac:dyDescent="0.2">
      <c r="A8552" s="44">
        <v>2018</v>
      </c>
      <c r="B8552" s="44">
        <v>11</v>
      </c>
      <c r="C8552" s="45" t="s">
        <v>66</v>
      </c>
      <c r="D8552" s="45" t="s">
        <v>72</v>
      </c>
      <c r="E8552" s="45" t="s">
        <v>10</v>
      </c>
      <c r="F8552" s="46">
        <v>390644</v>
      </c>
    </row>
    <row r="8553" spans="1:6" x14ac:dyDescent="0.2">
      <c r="A8553" s="44">
        <v>2018</v>
      </c>
      <c r="B8553" s="44">
        <v>11</v>
      </c>
      <c r="C8553" s="45" t="s">
        <v>66</v>
      </c>
      <c r="D8553" s="45" t="s">
        <v>72</v>
      </c>
      <c r="E8553" s="45" t="s">
        <v>11</v>
      </c>
      <c r="F8553" s="46">
        <v>604967</v>
      </c>
    </row>
    <row r="8554" spans="1:6" x14ac:dyDescent="0.2">
      <c r="A8554" s="44">
        <v>2018</v>
      </c>
      <c r="B8554" s="44">
        <v>11</v>
      </c>
      <c r="C8554" s="45" t="s">
        <v>66</v>
      </c>
      <c r="D8554" s="45" t="s">
        <v>72</v>
      </c>
      <c r="E8554" s="45" t="s">
        <v>13</v>
      </c>
      <c r="F8554" s="46">
        <v>0</v>
      </c>
    </row>
    <row r="8555" spans="1:6" x14ac:dyDescent="0.2">
      <c r="A8555" s="44">
        <v>2018</v>
      </c>
      <c r="B8555" s="44">
        <v>11</v>
      </c>
      <c r="C8555" s="45" t="s">
        <v>66</v>
      </c>
      <c r="D8555" s="45" t="s">
        <v>14</v>
      </c>
      <c r="E8555" s="45" t="s">
        <v>10</v>
      </c>
      <c r="F8555" s="46">
        <v>1228704</v>
      </c>
    </row>
    <row r="8556" spans="1:6" x14ac:dyDescent="0.2">
      <c r="A8556" s="44">
        <v>2018</v>
      </c>
      <c r="B8556" s="44">
        <v>11</v>
      </c>
      <c r="C8556" s="45" t="s">
        <v>66</v>
      </c>
      <c r="D8556" s="45" t="s">
        <v>14</v>
      </c>
      <c r="E8556" s="45" t="s">
        <v>11</v>
      </c>
      <c r="F8556" s="46">
        <v>119552</v>
      </c>
    </row>
    <row r="8557" spans="1:6" x14ac:dyDescent="0.2">
      <c r="A8557" s="44">
        <v>2018</v>
      </c>
      <c r="B8557" s="44">
        <v>11</v>
      </c>
      <c r="C8557" s="45" t="s">
        <v>66</v>
      </c>
      <c r="D8557" s="45" t="s">
        <v>14</v>
      </c>
      <c r="E8557" s="45" t="s">
        <v>13</v>
      </c>
      <c r="F8557" s="46">
        <v>19946</v>
      </c>
    </row>
    <row r="8558" spans="1:6" x14ac:dyDescent="0.2">
      <c r="A8558" s="44">
        <v>2018</v>
      </c>
      <c r="B8558" s="44">
        <v>11</v>
      </c>
      <c r="C8558" s="45" t="s">
        <v>67</v>
      </c>
      <c r="D8558" s="45" t="s">
        <v>9</v>
      </c>
      <c r="E8558" s="45" t="s">
        <v>10</v>
      </c>
      <c r="F8558" s="46">
        <v>2073267</v>
      </c>
    </row>
    <row r="8559" spans="1:6" x14ac:dyDescent="0.2">
      <c r="A8559" s="44">
        <v>2018</v>
      </c>
      <c r="B8559" s="44">
        <v>11</v>
      </c>
      <c r="C8559" s="45" t="s">
        <v>67</v>
      </c>
      <c r="D8559" s="45" t="s">
        <v>9</v>
      </c>
      <c r="E8559" s="45" t="s">
        <v>11</v>
      </c>
      <c r="F8559" s="46">
        <v>620274</v>
      </c>
    </row>
    <row r="8560" spans="1:6" x14ac:dyDescent="0.2">
      <c r="A8560" s="44">
        <v>2018</v>
      </c>
      <c r="B8560" s="44">
        <v>11</v>
      </c>
      <c r="C8560" s="45" t="s">
        <v>67</v>
      </c>
      <c r="D8560" s="45" t="s">
        <v>9</v>
      </c>
      <c r="E8560" s="45" t="s">
        <v>12</v>
      </c>
      <c r="F8560" s="46">
        <v>233</v>
      </c>
    </row>
    <row r="8561" spans="1:6" x14ac:dyDescent="0.2">
      <c r="A8561" s="44">
        <v>2018</v>
      </c>
      <c r="B8561" s="44">
        <v>11</v>
      </c>
      <c r="C8561" s="45" t="s">
        <v>67</v>
      </c>
      <c r="D8561" s="45" t="s">
        <v>9</v>
      </c>
      <c r="E8561" s="45" t="s">
        <v>13</v>
      </c>
      <c r="F8561" s="46">
        <v>7501</v>
      </c>
    </row>
    <row r="8562" spans="1:6" x14ac:dyDescent="0.2">
      <c r="A8562" s="44">
        <v>2018</v>
      </c>
      <c r="B8562" s="44">
        <v>11</v>
      </c>
      <c r="C8562" s="45" t="s">
        <v>67</v>
      </c>
      <c r="D8562" s="45" t="s">
        <v>70</v>
      </c>
      <c r="E8562" s="45" t="s">
        <v>10</v>
      </c>
      <c r="F8562" s="46">
        <v>7154</v>
      </c>
    </row>
    <row r="8563" spans="1:6" x14ac:dyDescent="0.2">
      <c r="A8563" s="44">
        <v>2018</v>
      </c>
      <c r="B8563" s="44">
        <v>11</v>
      </c>
      <c r="C8563" s="45" t="s">
        <v>67</v>
      </c>
      <c r="D8563" s="45" t="s">
        <v>70</v>
      </c>
      <c r="E8563" s="45" t="s">
        <v>11</v>
      </c>
      <c r="F8563" s="46">
        <v>396768</v>
      </c>
    </row>
    <row r="8564" spans="1:6" x14ac:dyDescent="0.2">
      <c r="A8564" s="44">
        <v>2018</v>
      </c>
      <c r="B8564" s="44">
        <v>11</v>
      </c>
      <c r="C8564" s="45" t="s">
        <v>67</v>
      </c>
      <c r="D8564" s="45" t="s">
        <v>70</v>
      </c>
      <c r="E8564" s="45" t="s">
        <v>12</v>
      </c>
      <c r="F8564" s="46">
        <v>233</v>
      </c>
    </row>
    <row r="8565" spans="1:6" x14ac:dyDescent="0.2">
      <c r="A8565" s="44">
        <v>2018</v>
      </c>
      <c r="B8565" s="44">
        <v>11</v>
      </c>
      <c r="C8565" s="45" t="s">
        <v>67</v>
      </c>
      <c r="D8565" s="45" t="s">
        <v>70</v>
      </c>
      <c r="E8565" s="45" t="s">
        <v>13</v>
      </c>
      <c r="F8565" s="46">
        <v>8</v>
      </c>
    </row>
    <row r="8566" spans="1:6" x14ac:dyDescent="0.2">
      <c r="A8566" s="44">
        <v>2018</v>
      </c>
      <c r="B8566" s="44">
        <v>11</v>
      </c>
      <c r="C8566" s="45" t="s">
        <v>67</v>
      </c>
      <c r="D8566" s="45" t="s">
        <v>72</v>
      </c>
      <c r="E8566" s="45" t="s">
        <v>10</v>
      </c>
      <c r="F8566" s="46">
        <v>37436</v>
      </c>
    </row>
    <row r="8567" spans="1:6" x14ac:dyDescent="0.2">
      <c r="A8567" s="44">
        <v>2018</v>
      </c>
      <c r="B8567" s="44">
        <v>11</v>
      </c>
      <c r="C8567" s="45" t="s">
        <v>67</v>
      </c>
      <c r="D8567" s="45" t="s">
        <v>72</v>
      </c>
      <c r="E8567" s="45" t="s">
        <v>11</v>
      </c>
      <c r="F8567" s="46">
        <v>4421</v>
      </c>
    </row>
    <row r="8568" spans="1:6" x14ac:dyDescent="0.2">
      <c r="A8568" s="44">
        <v>2018</v>
      </c>
      <c r="B8568" s="44">
        <v>11</v>
      </c>
      <c r="C8568" s="45" t="s">
        <v>67</v>
      </c>
      <c r="D8568" s="45" t="s">
        <v>14</v>
      </c>
      <c r="E8568" s="45" t="s">
        <v>10</v>
      </c>
      <c r="F8568" s="46">
        <v>2028677</v>
      </c>
    </row>
    <row r="8569" spans="1:6" x14ac:dyDescent="0.2">
      <c r="A8569" s="44">
        <v>2018</v>
      </c>
      <c r="B8569" s="44">
        <v>11</v>
      </c>
      <c r="C8569" s="45" t="s">
        <v>67</v>
      </c>
      <c r="D8569" s="45" t="s">
        <v>14</v>
      </c>
      <c r="E8569" s="45" t="s">
        <v>11</v>
      </c>
      <c r="F8569" s="46">
        <v>219085</v>
      </c>
    </row>
    <row r="8570" spans="1:6" x14ac:dyDescent="0.2">
      <c r="A8570" s="44">
        <v>2018</v>
      </c>
      <c r="B8570" s="44">
        <v>11</v>
      </c>
      <c r="C8570" s="45" t="s">
        <v>67</v>
      </c>
      <c r="D8570" s="45" t="s">
        <v>14</v>
      </c>
      <c r="E8570" s="45" t="s">
        <v>13</v>
      </c>
      <c r="F8570" s="46">
        <v>7493</v>
      </c>
    </row>
    <row r="8571" spans="1:6" x14ac:dyDescent="0.2">
      <c r="A8571" s="44">
        <v>2018</v>
      </c>
      <c r="B8571" s="44">
        <v>12</v>
      </c>
      <c r="C8571" s="45" t="s">
        <v>8</v>
      </c>
      <c r="D8571" s="45" t="s">
        <v>9</v>
      </c>
      <c r="E8571" s="45" t="s">
        <v>10</v>
      </c>
      <c r="F8571" s="46">
        <v>47358</v>
      </c>
    </row>
    <row r="8572" spans="1:6" x14ac:dyDescent="0.2">
      <c r="A8572" s="44">
        <v>2018</v>
      </c>
      <c r="B8572" s="44">
        <v>12</v>
      </c>
      <c r="C8572" s="45" t="s">
        <v>8</v>
      </c>
      <c r="D8572" s="45" t="s">
        <v>9</v>
      </c>
      <c r="E8572" s="45" t="s">
        <v>11</v>
      </c>
      <c r="F8572" s="46">
        <v>2264043</v>
      </c>
    </row>
    <row r="8573" spans="1:6" x14ac:dyDescent="0.2">
      <c r="A8573" s="44">
        <v>2018</v>
      </c>
      <c r="B8573" s="44">
        <v>12</v>
      </c>
      <c r="C8573" s="45" t="s">
        <v>8</v>
      </c>
      <c r="D8573" s="45" t="s">
        <v>9</v>
      </c>
      <c r="E8573" s="45" t="s">
        <v>13</v>
      </c>
      <c r="F8573" s="46">
        <v>149995</v>
      </c>
    </row>
    <row r="8574" spans="1:6" x14ac:dyDescent="0.2">
      <c r="A8574" s="44">
        <v>2018</v>
      </c>
      <c r="B8574" s="44">
        <v>12</v>
      </c>
      <c r="C8574" s="45" t="s">
        <v>8</v>
      </c>
      <c r="D8574" s="45" t="s">
        <v>70</v>
      </c>
      <c r="E8574" s="45" t="s">
        <v>11</v>
      </c>
      <c r="F8574" s="46">
        <v>26225</v>
      </c>
    </row>
    <row r="8575" spans="1:6" x14ac:dyDescent="0.2">
      <c r="A8575" s="44">
        <v>2018</v>
      </c>
      <c r="B8575" s="44">
        <v>12</v>
      </c>
      <c r="C8575" s="45" t="s">
        <v>8</v>
      </c>
      <c r="D8575" s="45" t="s">
        <v>70</v>
      </c>
      <c r="E8575" s="45" t="s">
        <v>13</v>
      </c>
      <c r="F8575" s="46">
        <v>4224</v>
      </c>
    </row>
    <row r="8576" spans="1:6" x14ac:dyDescent="0.2">
      <c r="A8576" s="44">
        <v>2018</v>
      </c>
      <c r="B8576" s="44">
        <v>12</v>
      </c>
      <c r="C8576" s="45" t="s">
        <v>8</v>
      </c>
      <c r="D8576" s="45" t="s">
        <v>69</v>
      </c>
      <c r="E8576" s="45" t="s">
        <v>10</v>
      </c>
      <c r="F8576" s="46">
        <v>2990</v>
      </c>
    </row>
    <row r="8577" spans="1:6" x14ac:dyDescent="0.2">
      <c r="A8577" s="44">
        <v>2018</v>
      </c>
      <c r="B8577" s="44">
        <v>12</v>
      </c>
      <c r="C8577" s="45" t="s">
        <v>8</v>
      </c>
      <c r="D8577" s="45" t="s">
        <v>69</v>
      </c>
      <c r="E8577" s="45" t="s">
        <v>11</v>
      </c>
      <c r="F8577" s="46">
        <v>0</v>
      </c>
    </row>
    <row r="8578" spans="1:6" x14ac:dyDescent="0.2">
      <c r="A8578" s="44">
        <v>2018</v>
      </c>
      <c r="B8578" s="44">
        <v>12</v>
      </c>
      <c r="C8578" s="45" t="s">
        <v>8</v>
      </c>
      <c r="D8578" s="45" t="s">
        <v>69</v>
      </c>
      <c r="E8578" s="45" t="s">
        <v>13</v>
      </c>
      <c r="F8578" s="46">
        <v>1787</v>
      </c>
    </row>
    <row r="8579" spans="1:6" x14ac:dyDescent="0.2">
      <c r="A8579" s="44">
        <v>2018</v>
      </c>
      <c r="B8579" s="44">
        <v>12</v>
      </c>
      <c r="C8579" s="45" t="s">
        <v>8</v>
      </c>
      <c r="D8579" s="45" t="s">
        <v>15</v>
      </c>
      <c r="E8579" s="45" t="s">
        <v>10</v>
      </c>
      <c r="F8579" s="46">
        <v>12029</v>
      </c>
    </row>
    <row r="8580" spans="1:6" x14ac:dyDescent="0.2">
      <c r="A8580" s="44">
        <v>2018</v>
      </c>
      <c r="B8580" s="44">
        <v>12</v>
      </c>
      <c r="C8580" s="45" t="s">
        <v>8</v>
      </c>
      <c r="D8580" s="45" t="s">
        <v>15</v>
      </c>
      <c r="E8580" s="45" t="s">
        <v>13</v>
      </c>
      <c r="F8580" s="46">
        <v>0</v>
      </c>
    </row>
    <row r="8581" spans="1:6" x14ac:dyDescent="0.2">
      <c r="A8581" s="44">
        <v>2018</v>
      </c>
      <c r="B8581" s="44">
        <v>12</v>
      </c>
      <c r="C8581" s="45" t="s">
        <v>8</v>
      </c>
      <c r="D8581" s="45" t="s">
        <v>14</v>
      </c>
      <c r="E8581" s="45" t="s">
        <v>10</v>
      </c>
      <c r="F8581" s="46">
        <v>32339</v>
      </c>
    </row>
    <row r="8582" spans="1:6" x14ac:dyDescent="0.2">
      <c r="A8582" s="44">
        <v>2018</v>
      </c>
      <c r="B8582" s="44">
        <v>12</v>
      </c>
      <c r="C8582" s="45" t="s">
        <v>8</v>
      </c>
      <c r="D8582" s="45" t="s">
        <v>14</v>
      </c>
      <c r="E8582" s="45" t="s">
        <v>11</v>
      </c>
      <c r="F8582" s="46">
        <v>2237818</v>
      </c>
    </row>
    <row r="8583" spans="1:6" x14ac:dyDescent="0.2">
      <c r="A8583" s="44">
        <v>2018</v>
      </c>
      <c r="B8583" s="44">
        <v>12</v>
      </c>
      <c r="C8583" s="45" t="s">
        <v>8</v>
      </c>
      <c r="D8583" s="45" t="s">
        <v>14</v>
      </c>
      <c r="E8583" s="45" t="s">
        <v>13</v>
      </c>
      <c r="F8583" s="46">
        <v>143984</v>
      </c>
    </row>
    <row r="8584" spans="1:6" x14ac:dyDescent="0.2">
      <c r="A8584" s="44">
        <v>2018</v>
      </c>
      <c r="B8584" s="44">
        <v>12</v>
      </c>
      <c r="C8584" s="45" t="s">
        <v>16</v>
      </c>
      <c r="D8584" s="45" t="s">
        <v>9</v>
      </c>
      <c r="E8584" s="45" t="s">
        <v>10</v>
      </c>
      <c r="F8584" s="46">
        <v>1083223</v>
      </c>
    </row>
    <row r="8585" spans="1:6" x14ac:dyDescent="0.2">
      <c r="A8585" s="44">
        <v>2018</v>
      </c>
      <c r="B8585" s="44">
        <v>12</v>
      </c>
      <c r="C8585" s="45" t="s">
        <v>16</v>
      </c>
      <c r="D8585" s="45" t="s">
        <v>9</v>
      </c>
      <c r="E8585" s="45" t="s">
        <v>11</v>
      </c>
      <c r="F8585" s="46">
        <v>29966609</v>
      </c>
    </row>
    <row r="8586" spans="1:6" x14ac:dyDescent="0.2">
      <c r="A8586" s="44">
        <v>2018</v>
      </c>
      <c r="B8586" s="44">
        <v>12</v>
      </c>
      <c r="C8586" s="45" t="s">
        <v>16</v>
      </c>
      <c r="D8586" s="45" t="s">
        <v>9</v>
      </c>
      <c r="E8586" s="45" t="s">
        <v>12</v>
      </c>
      <c r="F8586" s="46">
        <v>2</v>
      </c>
    </row>
    <row r="8587" spans="1:6" x14ac:dyDescent="0.2">
      <c r="A8587" s="44">
        <v>2018</v>
      </c>
      <c r="B8587" s="44">
        <v>12</v>
      </c>
      <c r="C8587" s="45" t="s">
        <v>16</v>
      </c>
      <c r="D8587" s="45" t="s">
        <v>9</v>
      </c>
      <c r="E8587" s="45" t="s">
        <v>13</v>
      </c>
      <c r="F8587" s="46">
        <v>11921</v>
      </c>
    </row>
    <row r="8588" spans="1:6" x14ac:dyDescent="0.2">
      <c r="A8588" s="44">
        <v>2018</v>
      </c>
      <c r="B8588" s="44">
        <v>12</v>
      </c>
      <c r="C8588" s="45" t="s">
        <v>16</v>
      </c>
      <c r="D8588" s="45" t="s">
        <v>70</v>
      </c>
      <c r="E8588" s="45" t="s">
        <v>10</v>
      </c>
      <c r="F8588" s="46">
        <v>1257</v>
      </c>
    </row>
    <row r="8589" spans="1:6" x14ac:dyDescent="0.2">
      <c r="A8589" s="44">
        <v>2018</v>
      </c>
      <c r="B8589" s="44">
        <v>12</v>
      </c>
      <c r="C8589" s="45" t="s">
        <v>16</v>
      </c>
      <c r="D8589" s="45" t="s">
        <v>70</v>
      </c>
      <c r="E8589" s="45" t="s">
        <v>11</v>
      </c>
      <c r="F8589" s="46">
        <v>707110</v>
      </c>
    </row>
    <row r="8590" spans="1:6" x14ac:dyDescent="0.2">
      <c r="A8590" s="44">
        <v>2018</v>
      </c>
      <c r="B8590" s="44">
        <v>12</v>
      </c>
      <c r="C8590" s="45" t="s">
        <v>16</v>
      </c>
      <c r="D8590" s="45" t="s">
        <v>70</v>
      </c>
      <c r="E8590" s="45" t="s">
        <v>12</v>
      </c>
      <c r="F8590" s="46">
        <v>2</v>
      </c>
    </row>
    <row r="8591" spans="1:6" x14ac:dyDescent="0.2">
      <c r="A8591" s="44">
        <v>2018</v>
      </c>
      <c r="B8591" s="44">
        <v>12</v>
      </c>
      <c r="C8591" s="45" t="s">
        <v>16</v>
      </c>
      <c r="D8591" s="45" t="s">
        <v>70</v>
      </c>
      <c r="E8591" s="45" t="s">
        <v>13</v>
      </c>
      <c r="F8591" s="46">
        <v>442</v>
      </c>
    </row>
    <row r="8592" spans="1:6" x14ac:dyDescent="0.2">
      <c r="A8592" s="44">
        <v>2018</v>
      </c>
      <c r="B8592" s="44">
        <v>12</v>
      </c>
      <c r="C8592" s="45" t="s">
        <v>16</v>
      </c>
      <c r="D8592" s="45" t="s">
        <v>15</v>
      </c>
      <c r="E8592" s="45" t="s">
        <v>10</v>
      </c>
      <c r="F8592" s="46">
        <v>0</v>
      </c>
    </row>
    <row r="8593" spans="1:6" x14ac:dyDescent="0.2">
      <c r="A8593" s="44">
        <v>2018</v>
      </c>
      <c r="B8593" s="44">
        <v>12</v>
      </c>
      <c r="C8593" s="45" t="s">
        <v>16</v>
      </c>
      <c r="D8593" s="45" t="s">
        <v>15</v>
      </c>
      <c r="E8593" s="45" t="s">
        <v>11</v>
      </c>
      <c r="F8593" s="46">
        <v>2183743</v>
      </c>
    </row>
    <row r="8594" spans="1:6" x14ac:dyDescent="0.2">
      <c r="A8594" s="44">
        <v>2018</v>
      </c>
      <c r="B8594" s="44">
        <v>12</v>
      </c>
      <c r="C8594" s="45" t="s">
        <v>16</v>
      </c>
      <c r="D8594" s="45" t="s">
        <v>72</v>
      </c>
      <c r="E8594" s="45" t="s">
        <v>11</v>
      </c>
      <c r="F8594" s="46">
        <v>14622868</v>
      </c>
    </row>
    <row r="8595" spans="1:6" x14ac:dyDescent="0.2">
      <c r="A8595" s="44">
        <v>2018</v>
      </c>
      <c r="B8595" s="44">
        <v>12</v>
      </c>
      <c r="C8595" s="45" t="s">
        <v>16</v>
      </c>
      <c r="D8595" s="45" t="s">
        <v>72</v>
      </c>
      <c r="E8595" s="45" t="s">
        <v>13</v>
      </c>
      <c r="F8595" s="46">
        <v>8715</v>
      </c>
    </row>
    <row r="8596" spans="1:6" x14ac:dyDescent="0.2">
      <c r="A8596" s="44">
        <v>2018</v>
      </c>
      <c r="B8596" s="44">
        <v>12</v>
      </c>
      <c r="C8596" s="45" t="s">
        <v>16</v>
      </c>
      <c r="D8596" s="45" t="s">
        <v>14</v>
      </c>
      <c r="E8596" s="45" t="s">
        <v>10</v>
      </c>
      <c r="F8596" s="46">
        <v>1081966</v>
      </c>
    </row>
    <row r="8597" spans="1:6" x14ac:dyDescent="0.2">
      <c r="A8597" s="44">
        <v>2018</v>
      </c>
      <c r="B8597" s="44">
        <v>12</v>
      </c>
      <c r="C8597" s="45" t="s">
        <v>16</v>
      </c>
      <c r="D8597" s="45" t="s">
        <v>14</v>
      </c>
      <c r="E8597" s="45" t="s">
        <v>11</v>
      </c>
      <c r="F8597" s="46">
        <v>12452888</v>
      </c>
    </row>
    <row r="8598" spans="1:6" x14ac:dyDescent="0.2">
      <c r="A8598" s="44">
        <v>2018</v>
      </c>
      <c r="B8598" s="44">
        <v>12</v>
      </c>
      <c r="C8598" s="45" t="s">
        <v>16</v>
      </c>
      <c r="D8598" s="45" t="s">
        <v>14</v>
      </c>
      <c r="E8598" s="45" t="s">
        <v>13</v>
      </c>
      <c r="F8598" s="46">
        <v>2764</v>
      </c>
    </row>
    <row r="8599" spans="1:6" x14ac:dyDescent="0.2">
      <c r="A8599" s="44">
        <v>2018</v>
      </c>
      <c r="B8599" s="44">
        <v>12</v>
      </c>
      <c r="C8599" s="45" t="s">
        <v>17</v>
      </c>
      <c r="D8599" s="45" t="s">
        <v>9</v>
      </c>
      <c r="E8599" s="45" t="s">
        <v>10</v>
      </c>
      <c r="F8599" s="46">
        <v>1750486</v>
      </c>
    </row>
    <row r="8600" spans="1:6" x14ac:dyDescent="0.2">
      <c r="A8600" s="44">
        <v>2018</v>
      </c>
      <c r="B8600" s="44">
        <v>12</v>
      </c>
      <c r="C8600" s="45" t="s">
        <v>17</v>
      </c>
      <c r="D8600" s="45" t="s">
        <v>9</v>
      </c>
      <c r="E8600" s="45" t="s">
        <v>11</v>
      </c>
      <c r="F8600" s="46">
        <v>5266235</v>
      </c>
    </row>
    <row r="8601" spans="1:6" x14ac:dyDescent="0.2">
      <c r="A8601" s="44">
        <v>2018</v>
      </c>
      <c r="B8601" s="44">
        <v>12</v>
      </c>
      <c r="C8601" s="45" t="s">
        <v>17</v>
      </c>
      <c r="D8601" s="45" t="s">
        <v>9</v>
      </c>
      <c r="E8601" s="45" t="s">
        <v>13</v>
      </c>
      <c r="F8601" s="46">
        <v>2296</v>
      </c>
    </row>
    <row r="8602" spans="1:6" x14ac:dyDescent="0.2">
      <c r="A8602" s="44">
        <v>2018</v>
      </c>
      <c r="B8602" s="44">
        <v>12</v>
      </c>
      <c r="C8602" s="45" t="s">
        <v>17</v>
      </c>
      <c r="D8602" s="45" t="s">
        <v>70</v>
      </c>
      <c r="E8602" s="45" t="s">
        <v>10</v>
      </c>
      <c r="F8602" s="46">
        <v>646</v>
      </c>
    </row>
    <row r="8603" spans="1:6" x14ac:dyDescent="0.2">
      <c r="A8603" s="44">
        <v>2018</v>
      </c>
      <c r="B8603" s="44">
        <v>12</v>
      </c>
      <c r="C8603" s="45" t="s">
        <v>17</v>
      </c>
      <c r="D8603" s="45" t="s">
        <v>70</v>
      </c>
      <c r="E8603" s="45" t="s">
        <v>11</v>
      </c>
      <c r="F8603" s="46">
        <v>134811</v>
      </c>
    </row>
    <row r="8604" spans="1:6" x14ac:dyDescent="0.2">
      <c r="A8604" s="44">
        <v>2018</v>
      </c>
      <c r="B8604" s="44">
        <v>12</v>
      </c>
      <c r="C8604" s="45" t="s">
        <v>17</v>
      </c>
      <c r="D8604" s="45" t="s">
        <v>70</v>
      </c>
      <c r="E8604" s="45" t="s">
        <v>13</v>
      </c>
      <c r="F8604" s="46">
        <v>86</v>
      </c>
    </row>
    <row r="8605" spans="1:6" x14ac:dyDescent="0.2">
      <c r="A8605" s="44">
        <v>2018</v>
      </c>
      <c r="B8605" s="44">
        <v>12</v>
      </c>
      <c r="C8605" s="45" t="s">
        <v>17</v>
      </c>
      <c r="D8605" s="45" t="s">
        <v>69</v>
      </c>
      <c r="E8605" s="45" t="s">
        <v>11</v>
      </c>
      <c r="F8605" s="46">
        <v>16125</v>
      </c>
    </row>
    <row r="8606" spans="1:6" x14ac:dyDescent="0.2">
      <c r="A8606" s="44">
        <v>2018</v>
      </c>
      <c r="B8606" s="44">
        <v>12</v>
      </c>
      <c r="C8606" s="45" t="s">
        <v>17</v>
      </c>
      <c r="D8606" s="45" t="s">
        <v>15</v>
      </c>
      <c r="E8606" s="45" t="s">
        <v>11</v>
      </c>
      <c r="F8606" s="46">
        <v>630546</v>
      </c>
    </row>
    <row r="8607" spans="1:6" x14ac:dyDescent="0.2">
      <c r="A8607" s="44">
        <v>2018</v>
      </c>
      <c r="B8607" s="44">
        <v>12</v>
      </c>
      <c r="C8607" s="45" t="s">
        <v>17</v>
      </c>
      <c r="D8607" s="45" t="s">
        <v>15</v>
      </c>
      <c r="E8607" s="45" t="s">
        <v>13</v>
      </c>
      <c r="F8607" s="46">
        <v>0</v>
      </c>
    </row>
    <row r="8608" spans="1:6" x14ac:dyDescent="0.2">
      <c r="A8608" s="44">
        <v>2018</v>
      </c>
      <c r="B8608" s="44">
        <v>12</v>
      </c>
      <c r="C8608" s="45" t="s">
        <v>17</v>
      </c>
      <c r="D8608" s="45" t="s">
        <v>72</v>
      </c>
      <c r="E8608" s="45" t="s">
        <v>10</v>
      </c>
      <c r="F8608" s="46">
        <v>268350</v>
      </c>
    </row>
    <row r="8609" spans="1:6" x14ac:dyDescent="0.2">
      <c r="A8609" s="44">
        <v>2018</v>
      </c>
      <c r="B8609" s="44">
        <v>12</v>
      </c>
      <c r="C8609" s="45" t="s">
        <v>17</v>
      </c>
      <c r="D8609" s="45" t="s">
        <v>72</v>
      </c>
      <c r="E8609" s="45" t="s">
        <v>13</v>
      </c>
      <c r="F8609" s="46">
        <v>556</v>
      </c>
    </row>
    <row r="8610" spans="1:6" x14ac:dyDescent="0.2">
      <c r="A8610" s="44">
        <v>2018</v>
      </c>
      <c r="B8610" s="44">
        <v>12</v>
      </c>
      <c r="C8610" s="45" t="s">
        <v>17</v>
      </c>
      <c r="D8610" s="45" t="s">
        <v>14</v>
      </c>
      <c r="E8610" s="45" t="s">
        <v>10</v>
      </c>
      <c r="F8610" s="46">
        <v>1481490</v>
      </c>
    </row>
    <row r="8611" spans="1:6" x14ac:dyDescent="0.2">
      <c r="A8611" s="44">
        <v>2018</v>
      </c>
      <c r="B8611" s="44">
        <v>12</v>
      </c>
      <c r="C8611" s="45" t="s">
        <v>17</v>
      </c>
      <c r="D8611" s="45" t="s">
        <v>14</v>
      </c>
      <c r="E8611" s="45" t="s">
        <v>11</v>
      </c>
      <c r="F8611" s="46">
        <v>4484753</v>
      </c>
    </row>
    <row r="8612" spans="1:6" x14ac:dyDescent="0.2">
      <c r="A8612" s="44">
        <v>2018</v>
      </c>
      <c r="B8612" s="44">
        <v>12</v>
      </c>
      <c r="C8612" s="45" t="s">
        <v>17</v>
      </c>
      <c r="D8612" s="45" t="s">
        <v>14</v>
      </c>
      <c r="E8612" s="45" t="s">
        <v>13</v>
      </c>
      <c r="F8612" s="46">
        <v>1654</v>
      </c>
    </row>
    <row r="8613" spans="1:6" x14ac:dyDescent="0.2">
      <c r="A8613" s="44">
        <v>2018</v>
      </c>
      <c r="B8613" s="44">
        <v>12</v>
      </c>
      <c r="C8613" s="45" t="s">
        <v>18</v>
      </c>
      <c r="D8613" s="45" t="s">
        <v>9</v>
      </c>
      <c r="E8613" s="45" t="s">
        <v>10</v>
      </c>
      <c r="F8613" s="46">
        <v>1492853</v>
      </c>
    </row>
    <row r="8614" spans="1:6" x14ac:dyDescent="0.2">
      <c r="A8614" s="44">
        <v>2018</v>
      </c>
      <c r="B8614" s="44">
        <v>12</v>
      </c>
      <c r="C8614" s="45" t="s">
        <v>18</v>
      </c>
      <c r="D8614" s="45" t="s">
        <v>9</v>
      </c>
      <c r="E8614" s="45" t="s">
        <v>11</v>
      </c>
      <c r="F8614" s="46">
        <v>22808212</v>
      </c>
    </row>
    <row r="8615" spans="1:6" x14ac:dyDescent="0.2">
      <c r="A8615" s="44">
        <v>2018</v>
      </c>
      <c r="B8615" s="44">
        <v>12</v>
      </c>
      <c r="C8615" s="45" t="s">
        <v>18</v>
      </c>
      <c r="D8615" s="45" t="s">
        <v>9</v>
      </c>
      <c r="E8615" s="45" t="s">
        <v>13</v>
      </c>
      <c r="F8615" s="46">
        <v>3605</v>
      </c>
    </row>
    <row r="8616" spans="1:6" x14ac:dyDescent="0.2">
      <c r="A8616" s="44">
        <v>2018</v>
      </c>
      <c r="B8616" s="44">
        <v>12</v>
      </c>
      <c r="C8616" s="45" t="s">
        <v>18</v>
      </c>
      <c r="D8616" s="45" t="s">
        <v>69</v>
      </c>
      <c r="E8616" s="45" t="s">
        <v>11</v>
      </c>
      <c r="F8616" s="46">
        <v>52637</v>
      </c>
    </row>
    <row r="8617" spans="1:6" x14ac:dyDescent="0.2">
      <c r="A8617" s="44">
        <v>2018</v>
      </c>
      <c r="B8617" s="44">
        <v>12</v>
      </c>
      <c r="C8617" s="45" t="s">
        <v>18</v>
      </c>
      <c r="D8617" s="45" t="s">
        <v>69</v>
      </c>
      <c r="E8617" s="45" t="s">
        <v>13</v>
      </c>
      <c r="F8617" s="46">
        <v>0</v>
      </c>
    </row>
    <row r="8618" spans="1:6" x14ac:dyDescent="0.2">
      <c r="A8618" s="44">
        <v>2018</v>
      </c>
      <c r="B8618" s="44">
        <v>12</v>
      </c>
      <c r="C8618" s="45" t="s">
        <v>18</v>
      </c>
      <c r="D8618" s="45" t="s">
        <v>15</v>
      </c>
      <c r="E8618" s="45" t="s">
        <v>11</v>
      </c>
      <c r="F8618" s="46">
        <v>26609</v>
      </c>
    </row>
    <row r="8619" spans="1:6" x14ac:dyDescent="0.2">
      <c r="A8619" s="44">
        <v>2018</v>
      </c>
      <c r="B8619" s="44">
        <v>12</v>
      </c>
      <c r="C8619" s="45" t="s">
        <v>18</v>
      </c>
      <c r="D8619" s="45" t="s">
        <v>15</v>
      </c>
      <c r="E8619" s="45" t="s">
        <v>13</v>
      </c>
      <c r="F8619" s="46">
        <v>0</v>
      </c>
    </row>
    <row r="8620" spans="1:6" x14ac:dyDescent="0.2">
      <c r="A8620" s="44">
        <v>2018</v>
      </c>
      <c r="B8620" s="44">
        <v>12</v>
      </c>
      <c r="C8620" s="45" t="s">
        <v>18</v>
      </c>
      <c r="D8620" s="45" t="s">
        <v>72</v>
      </c>
      <c r="E8620" s="45" t="s">
        <v>11</v>
      </c>
      <c r="F8620" s="46">
        <v>4695228</v>
      </c>
    </row>
    <row r="8621" spans="1:6" x14ac:dyDescent="0.2">
      <c r="A8621" s="44">
        <v>2018</v>
      </c>
      <c r="B8621" s="44">
        <v>12</v>
      </c>
      <c r="C8621" s="45" t="s">
        <v>18</v>
      </c>
      <c r="D8621" s="45" t="s">
        <v>14</v>
      </c>
      <c r="E8621" s="45" t="s">
        <v>10</v>
      </c>
      <c r="F8621" s="46">
        <v>1492853</v>
      </c>
    </row>
    <row r="8622" spans="1:6" x14ac:dyDescent="0.2">
      <c r="A8622" s="44">
        <v>2018</v>
      </c>
      <c r="B8622" s="44">
        <v>12</v>
      </c>
      <c r="C8622" s="45" t="s">
        <v>18</v>
      </c>
      <c r="D8622" s="45" t="s">
        <v>14</v>
      </c>
      <c r="E8622" s="45" t="s">
        <v>11</v>
      </c>
      <c r="F8622" s="46">
        <v>18033738</v>
      </c>
    </row>
    <row r="8623" spans="1:6" x14ac:dyDescent="0.2">
      <c r="A8623" s="44">
        <v>2018</v>
      </c>
      <c r="B8623" s="44">
        <v>12</v>
      </c>
      <c r="C8623" s="45" t="s">
        <v>18</v>
      </c>
      <c r="D8623" s="45" t="s">
        <v>14</v>
      </c>
      <c r="E8623" s="45" t="s">
        <v>13</v>
      </c>
      <c r="F8623" s="46">
        <v>3605</v>
      </c>
    </row>
    <row r="8624" spans="1:6" x14ac:dyDescent="0.2">
      <c r="A8624" s="44">
        <v>2018</v>
      </c>
      <c r="B8624" s="44">
        <v>12</v>
      </c>
      <c r="C8624" s="45" t="s">
        <v>19</v>
      </c>
      <c r="D8624" s="45" t="s">
        <v>9</v>
      </c>
      <c r="E8624" s="45" t="s">
        <v>10</v>
      </c>
      <c r="F8624" s="46">
        <v>4547</v>
      </c>
    </row>
    <row r="8625" spans="1:6" x14ac:dyDescent="0.2">
      <c r="A8625" s="44">
        <v>2018</v>
      </c>
      <c r="B8625" s="44">
        <v>12</v>
      </c>
      <c r="C8625" s="45" t="s">
        <v>19</v>
      </c>
      <c r="D8625" s="45" t="s">
        <v>9</v>
      </c>
      <c r="E8625" s="45" t="s">
        <v>20</v>
      </c>
      <c r="F8625" s="46">
        <v>9375</v>
      </c>
    </row>
    <row r="8626" spans="1:6" x14ac:dyDescent="0.2">
      <c r="A8626" s="44">
        <v>2018</v>
      </c>
      <c r="B8626" s="44">
        <v>12</v>
      </c>
      <c r="C8626" s="45" t="s">
        <v>19</v>
      </c>
      <c r="D8626" s="45" t="s">
        <v>9</v>
      </c>
      <c r="E8626" s="45" t="s">
        <v>11</v>
      </c>
      <c r="F8626" s="46">
        <v>56137575</v>
      </c>
    </row>
    <row r="8627" spans="1:6" x14ac:dyDescent="0.2">
      <c r="A8627" s="44">
        <v>2018</v>
      </c>
      <c r="B8627" s="44">
        <v>12</v>
      </c>
      <c r="C8627" s="45" t="s">
        <v>19</v>
      </c>
      <c r="D8627" s="45" t="s">
        <v>9</v>
      </c>
      <c r="E8627" s="45" t="s">
        <v>12</v>
      </c>
      <c r="F8627" s="46">
        <v>564</v>
      </c>
    </row>
    <row r="8628" spans="1:6" x14ac:dyDescent="0.2">
      <c r="A8628" s="44">
        <v>2018</v>
      </c>
      <c r="B8628" s="44">
        <v>12</v>
      </c>
      <c r="C8628" s="45" t="s">
        <v>19</v>
      </c>
      <c r="D8628" s="45" t="s">
        <v>9</v>
      </c>
      <c r="E8628" s="45" t="s">
        <v>13</v>
      </c>
      <c r="F8628" s="46">
        <v>7378</v>
      </c>
    </row>
    <row r="8629" spans="1:6" x14ac:dyDescent="0.2">
      <c r="A8629" s="44">
        <v>2018</v>
      </c>
      <c r="B8629" s="44">
        <v>12</v>
      </c>
      <c r="C8629" s="45" t="s">
        <v>19</v>
      </c>
      <c r="D8629" s="45" t="s">
        <v>70</v>
      </c>
      <c r="E8629" s="45" t="s">
        <v>10</v>
      </c>
      <c r="F8629" s="46">
        <v>4547</v>
      </c>
    </row>
    <row r="8630" spans="1:6" x14ac:dyDescent="0.2">
      <c r="A8630" s="44">
        <v>2018</v>
      </c>
      <c r="B8630" s="44">
        <v>12</v>
      </c>
      <c r="C8630" s="45" t="s">
        <v>19</v>
      </c>
      <c r="D8630" s="45" t="s">
        <v>70</v>
      </c>
      <c r="E8630" s="45" t="s">
        <v>11</v>
      </c>
      <c r="F8630" s="46">
        <v>5822967</v>
      </c>
    </row>
    <row r="8631" spans="1:6" x14ac:dyDescent="0.2">
      <c r="A8631" s="44">
        <v>2018</v>
      </c>
      <c r="B8631" s="44">
        <v>12</v>
      </c>
      <c r="C8631" s="45" t="s">
        <v>19</v>
      </c>
      <c r="D8631" s="45" t="s">
        <v>70</v>
      </c>
      <c r="E8631" s="45" t="s">
        <v>12</v>
      </c>
      <c r="F8631" s="46">
        <v>564</v>
      </c>
    </row>
    <row r="8632" spans="1:6" x14ac:dyDescent="0.2">
      <c r="A8632" s="44">
        <v>2018</v>
      </c>
      <c r="B8632" s="44">
        <v>12</v>
      </c>
      <c r="C8632" s="45" t="s">
        <v>19</v>
      </c>
      <c r="D8632" s="45" t="s">
        <v>70</v>
      </c>
      <c r="E8632" s="45" t="s">
        <v>13</v>
      </c>
      <c r="F8632" s="46">
        <v>1352</v>
      </c>
    </row>
    <row r="8633" spans="1:6" x14ac:dyDescent="0.2">
      <c r="A8633" s="44">
        <v>2018</v>
      </c>
      <c r="B8633" s="44">
        <v>12</v>
      </c>
      <c r="C8633" s="45" t="s">
        <v>19</v>
      </c>
      <c r="D8633" s="45" t="s">
        <v>69</v>
      </c>
      <c r="E8633" s="45" t="s">
        <v>11</v>
      </c>
      <c r="F8633" s="46">
        <v>793924</v>
      </c>
    </row>
    <row r="8634" spans="1:6" x14ac:dyDescent="0.2">
      <c r="A8634" s="44">
        <v>2018</v>
      </c>
      <c r="B8634" s="44">
        <v>12</v>
      </c>
      <c r="C8634" s="45" t="s">
        <v>19</v>
      </c>
      <c r="D8634" s="45" t="s">
        <v>69</v>
      </c>
      <c r="E8634" s="45" t="s">
        <v>13</v>
      </c>
      <c r="F8634" s="46">
        <v>86</v>
      </c>
    </row>
    <row r="8635" spans="1:6" x14ac:dyDescent="0.2">
      <c r="A8635" s="44">
        <v>2018</v>
      </c>
      <c r="B8635" s="44">
        <v>12</v>
      </c>
      <c r="C8635" s="45" t="s">
        <v>19</v>
      </c>
      <c r="D8635" s="45" t="s">
        <v>15</v>
      </c>
      <c r="E8635" s="45" t="s">
        <v>10</v>
      </c>
      <c r="F8635" s="46">
        <v>0</v>
      </c>
    </row>
    <row r="8636" spans="1:6" x14ac:dyDescent="0.2">
      <c r="A8636" s="44">
        <v>2018</v>
      </c>
      <c r="B8636" s="44">
        <v>12</v>
      </c>
      <c r="C8636" s="45" t="s">
        <v>19</v>
      </c>
      <c r="D8636" s="45" t="s">
        <v>15</v>
      </c>
      <c r="E8636" s="45" t="s">
        <v>11</v>
      </c>
      <c r="F8636" s="46">
        <v>7099699</v>
      </c>
    </row>
    <row r="8637" spans="1:6" x14ac:dyDescent="0.2">
      <c r="A8637" s="44">
        <v>2018</v>
      </c>
      <c r="B8637" s="44">
        <v>12</v>
      </c>
      <c r="C8637" s="45" t="s">
        <v>19</v>
      </c>
      <c r="D8637" s="45" t="s">
        <v>15</v>
      </c>
      <c r="E8637" s="45" t="s">
        <v>13</v>
      </c>
      <c r="F8637" s="46">
        <v>0</v>
      </c>
    </row>
    <row r="8638" spans="1:6" x14ac:dyDescent="0.2">
      <c r="A8638" s="44">
        <v>2018</v>
      </c>
      <c r="B8638" s="44">
        <v>12</v>
      </c>
      <c r="C8638" s="45" t="s">
        <v>19</v>
      </c>
      <c r="D8638" s="45" t="s">
        <v>72</v>
      </c>
      <c r="E8638" s="45" t="s">
        <v>20</v>
      </c>
      <c r="F8638" s="46">
        <v>8732</v>
      </c>
    </row>
    <row r="8639" spans="1:6" x14ac:dyDescent="0.2">
      <c r="A8639" s="44">
        <v>2018</v>
      </c>
      <c r="B8639" s="44">
        <v>12</v>
      </c>
      <c r="C8639" s="45" t="s">
        <v>19</v>
      </c>
      <c r="D8639" s="45" t="s">
        <v>72</v>
      </c>
      <c r="E8639" s="45" t="s">
        <v>11</v>
      </c>
      <c r="F8639" s="46">
        <v>24342665</v>
      </c>
    </row>
    <row r="8640" spans="1:6" x14ac:dyDescent="0.2">
      <c r="A8640" s="44">
        <v>2018</v>
      </c>
      <c r="B8640" s="44">
        <v>12</v>
      </c>
      <c r="C8640" s="45" t="s">
        <v>19</v>
      </c>
      <c r="D8640" s="45" t="s">
        <v>72</v>
      </c>
      <c r="E8640" s="45" t="s">
        <v>13</v>
      </c>
      <c r="F8640" s="46">
        <v>738</v>
      </c>
    </row>
    <row r="8641" spans="1:6" x14ac:dyDescent="0.2">
      <c r="A8641" s="44">
        <v>2018</v>
      </c>
      <c r="B8641" s="44">
        <v>12</v>
      </c>
      <c r="C8641" s="45" t="s">
        <v>19</v>
      </c>
      <c r="D8641" s="45" t="s">
        <v>14</v>
      </c>
      <c r="E8641" s="45" t="s">
        <v>20</v>
      </c>
      <c r="F8641" s="46">
        <v>642</v>
      </c>
    </row>
    <row r="8642" spans="1:6" x14ac:dyDescent="0.2">
      <c r="A8642" s="44">
        <v>2018</v>
      </c>
      <c r="B8642" s="44">
        <v>12</v>
      </c>
      <c r="C8642" s="45" t="s">
        <v>19</v>
      </c>
      <c r="D8642" s="45" t="s">
        <v>14</v>
      </c>
      <c r="E8642" s="45" t="s">
        <v>11</v>
      </c>
      <c r="F8642" s="46">
        <v>18078320</v>
      </c>
    </row>
    <row r="8643" spans="1:6" x14ac:dyDescent="0.2">
      <c r="A8643" s="44">
        <v>2018</v>
      </c>
      <c r="B8643" s="44">
        <v>12</v>
      </c>
      <c r="C8643" s="45" t="s">
        <v>19</v>
      </c>
      <c r="D8643" s="45" t="s">
        <v>14</v>
      </c>
      <c r="E8643" s="45" t="s">
        <v>12</v>
      </c>
      <c r="F8643" s="46">
        <v>0</v>
      </c>
    </row>
    <row r="8644" spans="1:6" x14ac:dyDescent="0.2">
      <c r="A8644" s="44">
        <v>2018</v>
      </c>
      <c r="B8644" s="44">
        <v>12</v>
      </c>
      <c r="C8644" s="45" t="s">
        <v>19</v>
      </c>
      <c r="D8644" s="45" t="s">
        <v>14</v>
      </c>
      <c r="E8644" s="45" t="s">
        <v>13</v>
      </c>
      <c r="F8644" s="46">
        <v>5202</v>
      </c>
    </row>
    <row r="8645" spans="1:6" x14ac:dyDescent="0.2">
      <c r="A8645" s="44">
        <v>2018</v>
      </c>
      <c r="B8645" s="44">
        <v>12</v>
      </c>
      <c r="C8645" s="45" t="s">
        <v>21</v>
      </c>
      <c r="D8645" s="45" t="s">
        <v>9</v>
      </c>
      <c r="E8645" s="45" t="s">
        <v>10</v>
      </c>
      <c r="F8645" s="46">
        <v>1471783</v>
      </c>
    </row>
    <row r="8646" spans="1:6" x14ac:dyDescent="0.2">
      <c r="A8646" s="44">
        <v>2018</v>
      </c>
      <c r="B8646" s="44">
        <v>12</v>
      </c>
      <c r="C8646" s="45" t="s">
        <v>21</v>
      </c>
      <c r="D8646" s="45" t="s">
        <v>9</v>
      </c>
      <c r="E8646" s="45" t="s">
        <v>11</v>
      </c>
      <c r="F8646" s="46">
        <v>9758756</v>
      </c>
    </row>
    <row r="8647" spans="1:6" x14ac:dyDescent="0.2">
      <c r="A8647" s="44">
        <v>2018</v>
      </c>
      <c r="B8647" s="44">
        <v>12</v>
      </c>
      <c r="C8647" s="45" t="s">
        <v>21</v>
      </c>
      <c r="D8647" s="45" t="s">
        <v>9</v>
      </c>
      <c r="E8647" s="45" t="s">
        <v>13</v>
      </c>
      <c r="F8647" s="46">
        <v>2369</v>
      </c>
    </row>
    <row r="8648" spans="1:6" x14ac:dyDescent="0.2">
      <c r="A8648" s="44">
        <v>2018</v>
      </c>
      <c r="B8648" s="44">
        <v>12</v>
      </c>
      <c r="C8648" s="45" t="s">
        <v>21</v>
      </c>
      <c r="D8648" s="45" t="s">
        <v>70</v>
      </c>
      <c r="E8648" s="45" t="s">
        <v>10</v>
      </c>
      <c r="F8648" s="46">
        <v>348</v>
      </c>
    </row>
    <row r="8649" spans="1:6" x14ac:dyDescent="0.2">
      <c r="A8649" s="44">
        <v>2018</v>
      </c>
      <c r="B8649" s="44">
        <v>12</v>
      </c>
      <c r="C8649" s="45" t="s">
        <v>21</v>
      </c>
      <c r="D8649" s="45" t="s">
        <v>70</v>
      </c>
      <c r="E8649" s="45" t="s">
        <v>11</v>
      </c>
      <c r="F8649" s="46">
        <v>23449</v>
      </c>
    </row>
    <row r="8650" spans="1:6" x14ac:dyDescent="0.2">
      <c r="A8650" s="44">
        <v>2018</v>
      </c>
      <c r="B8650" s="44">
        <v>12</v>
      </c>
      <c r="C8650" s="45" t="s">
        <v>21</v>
      </c>
      <c r="D8650" s="45" t="s">
        <v>70</v>
      </c>
      <c r="E8650" s="45" t="s">
        <v>13</v>
      </c>
      <c r="F8650" s="46">
        <v>3</v>
      </c>
    </row>
    <row r="8651" spans="1:6" x14ac:dyDescent="0.2">
      <c r="A8651" s="44">
        <v>2018</v>
      </c>
      <c r="B8651" s="44">
        <v>12</v>
      </c>
      <c r="C8651" s="45" t="s">
        <v>21</v>
      </c>
      <c r="D8651" s="45" t="s">
        <v>69</v>
      </c>
      <c r="E8651" s="45" t="s">
        <v>11</v>
      </c>
      <c r="F8651" s="46">
        <v>4668</v>
      </c>
    </row>
    <row r="8652" spans="1:6" x14ac:dyDescent="0.2">
      <c r="A8652" s="44">
        <v>2018</v>
      </c>
      <c r="B8652" s="44">
        <v>12</v>
      </c>
      <c r="C8652" s="45" t="s">
        <v>21</v>
      </c>
      <c r="D8652" s="45" t="s">
        <v>69</v>
      </c>
      <c r="E8652" s="45" t="s">
        <v>13</v>
      </c>
      <c r="F8652" s="46">
        <v>0</v>
      </c>
    </row>
    <row r="8653" spans="1:6" x14ac:dyDescent="0.2">
      <c r="A8653" s="44">
        <v>2018</v>
      </c>
      <c r="B8653" s="44">
        <v>12</v>
      </c>
      <c r="C8653" s="45" t="s">
        <v>21</v>
      </c>
      <c r="D8653" s="45" t="s">
        <v>15</v>
      </c>
      <c r="E8653" s="45" t="s">
        <v>10</v>
      </c>
      <c r="F8653" s="46">
        <v>0</v>
      </c>
    </row>
    <row r="8654" spans="1:6" x14ac:dyDescent="0.2">
      <c r="A8654" s="44">
        <v>2018</v>
      </c>
      <c r="B8654" s="44">
        <v>12</v>
      </c>
      <c r="C8654" s="45" t="s">
        <v>21</v>
      </c>
      <c r="D8654" s="45" t="s">
        <v>15</v>
      </c>
      <c r="E8654" s="45" t="s">
        <v>11</v>
      </c>
      <c r="F8654" s="46">
        <v>77990</v>
      </c>
    </row>
    <row r="8655" spans="1:6" x14ac:dyDescent="0.2">
      <c r="A8655" s="44">
        <v>2018</v>
      </c>
      <c r="B8655" s="44">
        <v>12</v>
      </c>
      <c r="C8655" s="45" t="s">
        <v>21</v>
      </c>
      <c r="D8655" s="45" t="s">
        <v>15</v>
      </c>
      <c r="E8655" s="45" t="s">
        <v>13</v>
      </c>
      <c r="F8655" s="46">
        <v>0</v>
      </c>
    </row>
    <row r="8656" spans="1:6" x14ac:dyDescent="0.2">
      <c r="A8656" s="44">
        <v>2018</v>
      </c>
      <c r="B8656" s="44">
        <v>12</v>
      </c>
      <c r="C8656" s="45" t="s">
        <v>21</v>
      </c>
      <c r="D8656" s="45" t="s">
        <v>72</v>
      </c>
      <c r="E8656" s="45" t="s">
        <v>11</v>
      </c>
      <c r="F8656" s="46">
        <v>1079100</v>
      </c>
    </row>
    <row r="8657" spans="1:6" x14ac:dyDescent="0.2">
      <c r="A8657" s="44">
        <v>2018</v>
      </c>
      <c r="B8657" s="44">
        <v>12</v>
      </c>
      <c r="C8657" s="45" t="s">
        <v>21</v>
      </c>
      <c r="D8657" s="45" t="s">
        <v>72</v>
      </c>
      <c r="E8657" s="45" t="s">
        <v>13</v>
      </c>
      <c r="F8657" s="46">
        <v>317</v>
      </c>
    </row>
    <row r="8658" spans="1:6" x14ac:dyDescent="0.2">
      <c r="A8658" s="44">
        <v>2018</v>
      </c>
      <c r="B8658" s="44">
        <v>12</v>
      </c>
      <c r="C8658" s="45" t="s">
        <v>21</v>
      </c>
      <c r="D8658" s="45" t="s">
        <v>14</v>
      </c>
      <c r="E8658" s="45" t="s">
        <v>10</v>
      </c>
      <c r="F8658" s="46">
        <v>1471435</v>
      </c>
    </row>
    <row r="8659" spans="1:6" x14ac:dyDescent="0.2">
      <c r="A8659" s="44">
        <v>2018</v>
      </c>
      <c r="B8659" s="44">
        <v>12</v>
      </c>
      <c r="C8659" s="45" t="s">
        <v>21</v>
      </c>
      <c r="D8659" s="45" t="s">
        <v>14</v>
      </c>
      <c r="E8659" s="45" t="s">
        <v>11</v>
      </c>
      <c r="F8659" s="46">
        <v>8573549</v>
      </c>
    </row>
    <row r="8660" spans="1:6" x14ac:dyDescent="0.2">
      <c r="A8660" s="44">
        <v>2018</v>
      </c>
      <c r="B8660" s="44">
        <v>12</v>
      </c>
      <c r="C8660" s="45" t="s">
        <v>21</v>
      </c>
      <c r="D8660" s="45" t="s">
        <v>14</v>
      </c>
      <c r="E8660" s="45" t="s">
        <v>13</v>
      </c>
      <c r="F8660" s="46">
        <v>2049</v>
      </c>
    </row>
    <row r="8661" spans="1:6" x14ac:dyDescent="0.2">
      <c r="A8661" s="44">
        <v>2018</v>
      </c>
      <c r="B8661" s="44">
        <v>12</v>
      </c>
      <c r="C8661" s="45" t="s">
        <v>22</v>
      </c>
      <c r="D8661" s="45" t="s">
        <v>9</v>
      </c>
      <c r="E8661" s="45" t="s">
        <v>10</v>
      </c>
      <c r="F8661" s="46">
        <v>29159</v>
      </c>
    </row>
    <row r="8662" spans="1:6" x14ac:dyDescent="0.2">
      <c r="A8662" s="44">
        <v>2018</v>
      </c>
      <c r="B8662" s="44">
        <v>12</v>
      </c>
      <c r="C8662" s="45" t="s">
        <v>22</v>
      </c>
      <c r="D8662" s="45" t="s">
        <v>9</v>
      </c>
      <c r="E8662" s="45" t="s">
        <v>11</v>
      </c>
      <c r="F8662" s="46">
        <v>13148273</v>
      </c>
    </row>
    <row r="8663" spans="1:6" x14ac:dyDescent="0.2">
      <c r="A8663" s="44">
        <v>2018</v>
      </c>
      <c r="B8663" s="44">
        <v>12</v>
      </c>
      <c r="C8663" s="45" t="s">
        <v>22</v>
      </c>
      <c r="D8663" s="45" t="s">
        <v>9</v>
      </c>
      <c r="E8663" s="45" t="s">
        <v>13</v>
      </c>
      <c r="F8663" s="46">
        <v>5481</v>
      </c>
    </row>
    <row r="8664" spans="1:6" x14ac:dyDescent="0.2">
      <c r="A8664" s="44">
        <v>2018</v>
      </c>
      <c r="B8664" s="44">
        <v>12</v>
      </c>
      <c r="C8664" s="45" t="s">
        <v>22</v>
      </c>
      <c r="D8664" s="45" t="s">
        <v>70</v>
      </c>
      <c r="E8664" s="45" t="s">
        <v>11</v>
      </c>
      <c r="F8664" s="46">
        <v>345773</v>
      </c>
    </row>
    <row r="8665" spans="1:6" x14ac:dyDescent="0.2">
      <c r="A8665" s="44">
        <v>2018</v>
      </c>
      <c r="B8665" s="44">
        <v>12</v>
      </c>
      <c r="C8665" s="45" t="s">
        <v>22</v>
      </c>
      <c r="D8665" s="45" t="s">
        <v>70</v>
      </c>
      <c r="E8665" s="45" t="s">
        <v>13</v>
      </c>
      <c r="F8665" s="46">
        <v>0</v>
      </c>
    </row>
    <row r="8666" spans="1:6" x14ac:dyDescent="0.2">
      <c r="A8666" s="44">
        <v>2018</v>
      </c>
      <c r="B8666" s="44">
        <v>12</v>
      </c>
      <c r="C8666" s="45" t="s">
        <v>22</v>
      </c>
      <c r="D8666" s="45" t="s">
        <v>69</v>
      </c>
      <c r="E8666" s="45" t="s">
        <v>11</v>
      </c>
      <c r="F8666" s="46">
        <v>219753</v>
      </c>
    </row>
    <row r="8667" spans="1:6" x14ac:dyDescent="0.2">
      <c r="A8667" s="44">
        <v>2018</v>
      </c>
      <c r="B8667" s="44">
        <v>12</v>
      </c>
      <c r="C8667" s="45" t="s">
        <v>22</v>
      </c>
      <c r="D8667" s="45" t="s">
        <v>69</v>
      </c>
      <c r="E8667" s="45" t="s">
        <v>13</v>
      </c>
      <c r="F8667" s="46">
        <v>9</v>
      </c>
    </row>
    <row r="8668" spans="1:6" x14ac:dyDescent="0.2">
      <c r="A8668" s="44">
        <v>2018</v>
      </c>
      <c r="B8668" s="44">
        <v>12</v>
      </c>
      <c r="C8668" s="45" t="s">
        <v>22</v>
      </c>
      <c r="D8668" s="45" t="s">
        <v>15</v>
      </c>
      <c r="E8668" s="45" t="s">
        <v>11</v>
      </c>
      <c r="F8668" s="46">
        <v>143709</v>
      </c>
    </row>
    <row r="8669" spans="1:6" x14ac:dyDescent="0.2">
      <c r="A8669" s="44">
        <v>2018</v>
      </c>
      <c r="B8669" s="44">
        <v>12</v>
      </c>
      <c r="C8669" s="45" t="s">
        <v>22</v>
      </c>
      <c r="D8669" s="45" t="s">
        <v>15</v>
      </c>
      <c r="E8669" s="45" t="s">
        <v>13</v>
      </c>
      <c r="F8669" s="46">
        <v>0</v>
      </c>
    </row>
    <row r="8670" spans="1:6" x14ac:dyDescent="0.2">
      <c r="A8670" s="44">
        <v>2018</v>
      </c>
      <c r="B8670" s="44">
        <v>12</v>
      </c>
      <c r="C8670" s="45" t="s">
        <v>22</v>
      </c>
      <c r="D8670" s="45" t="s">
        <v>72</v>
      </c>
      <c r="E8670" s="45" t="s">
        <v>10</v>
      </c>
      <c r="F8670" s="46">
        <v>29159</v>
      </c>
    </row>
    <row r="8671" spans="1:6" x14ac:dyDescent="0.2">
      <c r="A8671" s="44">
        <v>2018</v>
      </c>
      <c r="B8671" s="44">
        <v>12</v>
      </c>
      <c r="C8671" s="45" t="s">
        <v>22</v>
      </c>
      <c r="D8671" s="45" t="s">
        <v>72</v>
      </c>
      <c r="E8671" s="45" t="s">
        <v>11</v>
      </c>
      <c r="F8671" s="46">
        <v>12395342</v>
      </c>
    </row>
    <row r="8672" spans="1:6" x14ac:dyDescent="0.2">
      <c r="A8672" s="44">
        <v>2018</v>
      </c>
      <c r="B8672" s="44">
        <v>12</v>
      </c>
      <c r="C8672" s="45" t="s">
        <v>22</v>
      </c>
      <c r="D8672" s="45" t="s">
        <v>72</v>
      </c>
      <c r="E8672" s="45" t="s">
        <v>13</v>
      </c>
      <c r="F8672" s="46">
        <v>5013</v>
      </c>
    </row>
    <row r="8673" spans="1:6" x14ac:dyDescent="0.2">
      <c r="A8673" s="44">
        <v>2018</v>
      </c>
      <c r="B8673" s="44">
        <v>12</v>
      </c>
      <c r="C8673" s="45" t="s">
        <v>22</v>
      </c>
      <c r="D8673" s="45" t="s">
        <v>14</v>
      </c>
      <c r="E8673" s="45" t="s">
        <v>11</v>
      </c>
      <c r="F8673" s="46">
        <v>43696</v>
      </c>
    </row>
    <row r="8674" spans="1:6" x14ac:dyDescent="0.2">
      <c r="A8674" s="44">
        <v>2018</v>
      </c>
      <c r="B8674" s="44">
        <v>12</v>
      </c>
      <c r="C8674" s="45" t="s">
        <v>22</v>
      </c>
      <c r="D8674" s="45" t="s">
        <v>14</v>
      </c>
      <c r="E8674" s="45" t="s">
        <v>13</v>
      </c>
      <c r="F8674" s="46">
        <v>459</v>
      </c>
    </row>
    <row r="8675" spans="1:6" x14ac:dyDescent="0.2">
      <c r="A8675" s="44">
        <v>2018</v>
      </c>
      <c r="B8675" s="44">
        <v>12</v>
      </c>
      <c r="C8675" s="45" t="s">
        <v>23</v>
      </c>
      <c r="D8675" s="45" t="s">
        <v>9</v>
      </c>
      <c r="E8675" s="45" t="s">
        <v>11</v>
      </c>
      <c r="F8675" s="46">
        <v>57603</v>
      </c>
    </row>
    <row r="8676" spans="1:6" x14ac:dyDescent="0.2">
      <c r="A8676" s="44">
        <v>2018</v>
      </c>
      <c r="B8676" s="44">
        <v>12</v>
      </c>
      <c r="C8676" s="45" t="s">
        <v>23</v>
      </c>
      <c r="D8676" s="45" t="s">
        <v>9</v>
      </c>
      <c r="E8676" s="45" t="s">
        <v>13</v>
      </c>
      <c r="F8676" s="46">
        <v>0</v>
      </c>
    </row>
    <row r="8677" spans="1:6" x14ac:dyDescent="0.2">
      <c r="A8677" s="44">
        <v>2018</v>
      </c>
      <c r="B8677" s="44">
        <v>12</v>
      </c>
      <c r="C8677" s="45" t="s">
        <v>23</v>
      </c>
      <c r="D8677" s="45" t="s">
        <v>69</v>
      </c>
      <c r="E8677" s="45" t="s">
        <v>11</v>
      </c>
      <c r="F8677" s="46">
        <v>57603</v>
      </c>
    </row>
    <row r="8678" spans="1:6" x14ac:dyDescent="0.2">
      <c r="A8678" s="44">
        <v>2018</v>
      </c>
      <c r="B8678" s="44">
        <v>12</v>
      </c>
      <c r="C8678" s="45" t="s">
        <v>23</v>
      </c>
      <c r="D8678" s="45" t="s">
        <v>69</v>
      </c>
      <c r="E8678" s="45" t="s">
        <v>13</v>
      </c>
      <c r="F8678" s="46">
        <v>0</v>
      </c>
    </row>
    <row r="8679" spans="1:6" x14ac:dyDescent="0.2">
      <c r="A8679" s="44">
        <v>2018</v>
      </c>
      <c r="B8679" s="44">
        <v>12</v>
      </c>
      <c r="C8679" s="45" t="s">
        <v>24</v>
      </c>
      <c r="D8679" s="45" t="s">
        <v>9</v>
      </c>
      <c r="E8679" s="45" t="s">
        <v>10</v>
      </c>
      <c r="F8679" s="46">
        <v>3470</v>
      </c>
    </row>
    <row r="8680" spans="1:6" x14ac:dyDescent="0.2">
      <c r="A8680" s="44">
        <v>2018</v>
      </c>
      <c r="B8680" s="44">
        <v>12</v>
      </c>
      <c r="C8680" s="45" t="s">
        <v>24</v>
      </c>
      <c r="D8680" s="45" t="s">
        <v>9</v>
      </c>
      <c r="E8680" s="45" t="s">
        <v>11</v>
      </c>
      <c r="F8680" s="46">
        <v>1496950</v>
      </c>
    </row>
    <row r="8681" spans="1:6" x14ac:dyDescent="0.2">
      <c r="A8681" s="44">
        <v>2018</v>
      </c>
      <c r="B8681" s="44">
        <v>12</v>
      </c>
      <c r="C8681" s="45" t="s">
        <v>24</v>
      </c>
      <c r="D8681" s="45" t="s">
        <v>9</v>
      </c>
      <c r="E8681" s="45" t="s">
        <v>12</v>
      </c>
      <c r="F8681" s="46">
        <v>67</v>
      </c>
    </row>
    <row r="8682" spans="1:6" x14ac:dyDescent="0.2">
      <c r="A8682" s="44">
        <v>2018</v>
      </c>
      <c r="B8682" s="44">
        <v>12</v>
      </c>
      <c r="C8682" s="45" t="s">
        <v>24</v>
      </c>
      <c r="D8682" s="45" t="s">
        <v>9</v>
      </c>
      <c r="E8682" s="45" t="s">
        <v>13</v>
      </c>
      <c r="F8682" s="46">
        <v>6649</v>
      </c>
    </row>
    <row r="8683" spans="1:6" x14ac:dyDescent="0.2">
      <c r="A8683" s="44">
        <v>2018</v>
      </c>
      <c r="B8683" s="44">
        <v>12</v>
      </c>
      <c r="C8683" s="45" t="s">
        <v>24</v>
      </c>
      <c r="D8683" s="45" t="s">
        <v>70</v>
      </c>
      <c r="E8683" s="45" t="s">
        <v>11</v>
      </c>
      <c r="F8683" s="46">
        <v>266788</v>
      </c>
    </row>
    <row r="8684" spans="1:6" x14ac:dyDescent="0.2">
      <c r="A8684" s="44">
        <v>2018</v>
      </c>
      <c r="B8684" s="44">
        <v>12</v>
      </c>
      <c r="C8684" s="45" t="s">
        <v>24</v>
      </c>
      <c r="D8684" s="45" t="s">
        <v>70</v>
      </c>
      <c r="E8684" s="45" t="s">
        <v>12</v>
      </c>
      <c r="F8684" s="46">
        <v>67</v>
      </c>
    </row>
    <row r="8685" spans="1:6" x14ac:dyDescent="0.2">
      <c r="A8685" s="44">
        <v>2018</v>
      </c>
      <c r="B8685" s="44">
        <v>12</v>
      </c>
      <c r="C8685" s="45" t="s">
        <v>24</v>
      </c>
      <c r="D8685" s="45" t="s">
        <v>70</v>
      </c>
      <c r="E8685" s="45" t="s">
        <v>13</v>
      </c>
      <c r="F8685" s="46">
        <v>0</v>
      </c>
    </row>
    <row r="8686" spans="1:6" x14ac:dyDescent="0.2">
      <c r="A8686" s="44">
        <v>2018</v>
      </c>
      <c r="B8686" s="44">
        <v>12</v>
      </c>
      <c r="C8686" s="45" t="s">
        <v>24</v>
      </c>
      <c r="D8686" s="45" t="s">
        <v>15</v>
      </c>
      <c r="E8686" s="45" t="s">
        <v>10</v>
      </c>
      <c r="F8686" s="46">
        <v>0</v>
      </c>
    </row>
    <row r="8687" spans="1:6" x14ac:dyDescent="0.2">
      <c r="A8687" s="44">
        <v>2018</v>
      </c>
      <c r="B8687" s="44">
        <v>12</v>
      </c>
      <c r="C8687" s="45" t="s">
        <v>24</v>
      </c>
      <c r="D8687" s="45" t="s">
        <v>15</v>
      </c>
      <c r="E8687" s="45" t="s">
        <v>11</v>
      </c>
      <c r="F8687" s="46">
        <v>28606</v>
      </c>
    </row>
    <row r="8688" spans="1:6" x14ac:dyDescent="0.2">
      <c r="A8688" s="44">
        <v>2018</v>
      </c>
      <c r="B8688" s="44">
        <v>12</v>
      </c>
      <c r="C8688" s="45" t="s">
        <v>24</v>
      </c>
      <c r="D8688" s="45" t="s">
        <v>15</v>
      </c>
      <c r="E8688" s="45" t="s">
        <v>13</v>
      </c>
      <c r="F8688" s="46">
        <v>336</v>
      </c>
    </row>
    <row r="8689" spans="1:6" x14ac:dyDescent="0.2">
      <c r="A8689" s="44">
        <v>2018</v>
      </c>
      <c r="B8689" s="44">
        <v>12</v>
      </c>
      <c r="C8689" s="45" t="s">
        <v>24</v>
      </c>
      <c r="D8689" s="45" t="s">
        <v>72</v>
      </c>
      <c r="E8689" s="45" t="s">
        <v>10</v>
      </c>
      <c r="F8689" s="46">
        <v>3470</v>
      </c>
    </row>
    <row r="8690" spans="1:6" x14ac:dyDescent="0.2">
      <c r="A8690" s="44">
        <v>2018</v>
      </c>
      <c r="B8690" s="44">
        <v>12</v>
      </c>
      <c r="C8690" s="45" t="s">
        <v>24</v>
      </c>
      <c r="D8690" s="45" t="s">
        <v>72</v>
      </c>
      <c r="E8690" s="45" t="s">
        <v>11</v>
      </c>
      <c r="F8690" s="46">
        <v>1184180</v>
      </c>
    </row>
    <row r="8691" spans="1:6" x14ac:dyDescent="0.2">
      <c r="A8691" s="44">
        <v>2018</v>
      </c>
      <c r="B8691" s="44">
        <v>12</v>
      </c>
      <c r="C8691" s="45" t="s">
        <v>24</v>
      </c>
      <c r="D8691" s="45" t="s">
        <v>72</v>
      </c>
      <c r="E8691" s="45" t="s">
        <v>13</v>
      </c>
      <c r="F8691" s="46">
        <v>6025</v>
      </c>
    </row>
    <row r="8692" spans="1:6" x14ac:dyDescent="0.2">
      <c r="A8692" s="44">
        <v>2018</v>
      </c>
      <c r="B8692" s="44">
        <v>12</v>
      </c>
      <c r="C8692" s="45" t="s">
        <v>24</v>
      </c>
      <c r="D8692" s="45" t="s">
        <v>14</v>
      </c>
      <c r="E8692" s="45" t="s">
        <v>11</v>
      </c>
      <c r="F8692" s="46">
        <v>17376</v>
      </c>
    </row>
    <row r="8693" spans="1:6" x14ac:dyDescent="0.2">
      <c r="A8693" s="44">
        <v>2018</v>
      </c>
      <c r="B8693" s="44">
        <v>12</v>
      </c>
      <c r="C8693" s="45" t="s">
        <v>24</v>
      </c>
      <c r="D8693" s="45" t="s">
        <v>14</v>
      </c>
      <c r="E8693" s="45" t="s">
        <v>13</v>
      </c>
      <c r="F8693" s="46">
        <v>288</v>
      </c>
    </row>
    <row r="8694" spans="1:6" x14ac:dyDescent="0.2">
      <c r="A8694" s="44">
        <v>2018</v>
      </c>
      <c r="B8694" s="44">
        <v>12</v>
      </c>
      <c r="C8694" s="45" t="s">
        <v>25</v>
      </c>
      <c r="D8694" s="45" t="s">
        <v>9</v>
      </c>
      <c r="E8694" s="45" t="s">
        <v>10</v>
      </c>
      <c r="F8694" s="46">
        <v>1075601</v>
      </c>
    </row>
    <row r="8695" spans="1:6" x14ac:dyDescent="0.2">
      <c r="A8695" s="44">
        <v>2018</v>
      </c>
      <c r="B8695" s="44">
        <v>12</v>
      </c>
      <c r="C8695" s="45" t="s">
        <v>25</v>
      </c>
      <c r="D8695" s="45" t="s">
        <v>9</v>
      </c>
      <c r="E8695" s="45" t="s">
        <v>11</v>
      </c>
      <c r="F8695" s="46">
        <v>84849287</v>
      </c>
    </row>
    <row r="8696" spans="1:6" x14ac:dyDescent="0.2">
      <c r="A8696" s="44">
        <v>2018</v>
      </c>
      <c r="B8696" s="44">
        <v>12</v>
      </c>
      <c r="C8696" s="45" t="s">
        <v>25</v>
      </c>
      <c r="D8696" s="45" t="s">
        <v>9</v>
      </c>
      <c r="E8696" s="45" t="s">
        <v>12</v>
      </c>
      <c r="F8696" s="46">
        <v>2</v>
      </c>
    </row>
    <row r="8697" spans="1:6" x14ac:dyDescent="0.2">
      <c r="A8697" s="44">
        <v>2018</v>
      </c>
      <c r="B8697" s="44">
        <v>12</v>
      </c>
      <c r="C8697" s="45" t="s">
        <v>25</v>
      </c>
      <c r="D8697" s="45" t="s">
        <v>9</v>
      </c>
      <c r="E8697" s="45" t="s">
        <v>13</v>
      </c>
      <c r="F8697" s="46">
        <v>249608</v>
      </c>
    </row>
    <row r="8698" spans="1:6" x14ac:dyDescent="0.2">
      <c r="A8698" s="44">
        <v>2018</v>
      </c>
      <c r="B8698" s="44">
        <v>12</v>
      </c>
      <c r="C8698" s="45" t="s">
        <v>25</v>
      </c>
      <c r="D8698" s="45" t="s">
        <v>70</v>
      </c>
      <c r="E8698" s="45" t="s">
        <v>10</v>
      </c>
      <c r="F8698" s="46">
        <v>1402</v>
      </c>
    </row>
    <row r="8699" spans="1:6" x14ac:dyDescent="0.2">
      <c r="A8699" s="44">
        <v>2018</v>
      </c>
      <c r="B8699" s="44">
        <v>12</v>
      </c>
      <c r="C8699" s="45" t="s">
        <v>25</v>
      </c>
      <c r="D8699" s="45" t="s">
        <v>70</v>
      </c>
      <c r="E8699" s="45" t="s">
        <v>11</v>
      </c>
      <c r="F8699" s="46">
        <v>670255</v>
      </c>
    </row>
    <row r="8700" spans="1:6" x14ac:dyDescent="0.2">
      <c r="A8700" s="44">
        <v>2018</v>
      </c>
      <c r="B8700" s="44">
        <v>12</v>
      </c>
      <c r="C8700" s="45" t="s">
        <v>25</v>
      </c>
      <c r="D8700" s="45" t="s">
        <v>70</v>
      </c>
      <c r="E8700" s="45" t="s">
        <v>12</v>
      </c>
      <c r="F8700" s="46">
        <v>2</v>
      </c>
    </row>
    <row r="8701" spans="1:6" x14ac:dyDescent="0.2">
      <c r="A8701" s="44">
        <v>2018</v>
      </c>
      <c r="B8701" s="44">
        <v>12</v>
      </c>
      <c r="C8701" s="45" t="s">
        <v>25</v>
      </c>
      <c r="D8701" s="45" t="s">
        <v>70</v>
      </c>
      <c r="E8701" s="45" t="s">
        <v>13</v>
      </c>
      <c r="F8701" s="46">
        <v>3594</v>
      </c>
    </row>
    <row r="8702" spans="1:6" x14ac:dyDescent="0.2">
      <c r="A8702" s="44">
        <v>2018</v>
      </c>
      <c r="B8702" s="44">
        <v>12</v>
      </c>
      <c r="C8702" s="45" t="s">
        <v>25</v>
      </c>
      <c r="D8702" s="45" t="s">
        <v>69</v>
      </c>
      <c r="E8702" s="45" t="s">
        <v>11</v>
      </c>
      <c r="F8702" s="46">
        <v>15178</v>
      </c>
    </row>
    <row r="8703" spans="1:6" x14ac:dyDescent="0.2">
      <c r="A8703" s="44">
        <v>2018</v>
      </c>
      <c r="B8703" s="44">
        <v>12</v>
      </c>
      <c r="C8703" s="45" t="s">
        <v>25</v>
      </c>
      <c r="D8703" s="45" t="s">
        <v>69</v>
      </c>
      <c r="E8703" s="45" t="s">
        <v>13</v>
      </c>
      <c r="F8703" s="46">
        <v>0</v>
      </c>
    </row>
    <row r="8704" spans="1:6" x14ac:dyDescent="0.2">
      <c r="A8704" s="44">
        <v>2018</v>
      </c>
      <c r="B8704" s="44">
        <v>12</v>
      </c>
      <c r="C8704" s="45" t="s">
        <v>25</v>
      </c>
      <c r="D8704" s="45" t="s">
        <v>15</v>
      </c>
      <c r="E8704" s="45" t="s">
        <v>11</v>
      </c>
      <c r="F8704" s="46">
        <v>1372540</v>
      </c>
    </row>
    <row r="8705" spans="1:6" x14ac:dyDescent="0.2">
      <c r="A8705" s="44">
        <v>2018</v>
      </c>
      <c r="B8705" s="44">
        <v>12</v>
      </c>
      <c r="C8705" s="45" t="s">
        <v>25</v>
      </c>
      <c r="D8705" s="45" t="s">
        <v>15</v>
      </c>
      <c r="E8705" s="45" t="s">
        <v>13</v>
      </c>
      <c r="F8705" s="46">
        <v>0</v>
      </c>
    </row>
    <row r="8706" spans="1:6" x14ac:dyDescent="0.2">
      <c r="A8706" s="44">
        <v>2018</v>
      </c>
      <c r="B8706" s="44">
        <v>12</v>
      </c>
      <c r="C8706" s="45" t="s">
        <v>25</v>
      </c>
      <c r="D8706" s="45" t="s">
        <v>72</v>
      </c>
      <c r="E8706" s="45" t="s">
        <v>11</v>
      </c>
      <c r="F8706" s="46">
        <v>1301840</v>
      </c>
    </row>
    <row r="8707" spans="1:6" x14ac:dyDescent="0.2">
      <c r="A8707" s="44">
        <v>2018</v>
      </c>
      <c r="B8707" s="44">
        <v>12</v>
      </c>
      <c r="C8707" s="45" t="s">
        <v>25</v>
      </c>
      <c r="D8707" s="45" t="s">
        <v>72</v>
      </c>
      <c r="E8707" s="45" t="s">
        <v>13</v>
      </c>
      <c r="F8707" s="46">
        <v>297</v>
      </c>
    </row>
    <row r="8708" spans="1:6" x14ac:dyDescent="0.2">
      <c r="A8708" s="44">
        <v>2018</v>
      </c>
      <c r="B8708" s="44">
        <v>12</v>
      </c>
      <c r="C8708" s="45" t="s">
        <v>25</v>
      </c>
      <c r="D8708" s="45" t="s">
        <v>14</v>
      </c>
      <c r="E8708" s="45" t="s">
        <v>10</v>
      </c>
      <c r="F8708" s="46">
        <v>1074199</v>
      </c>
    </row>
    <row r="8709" spans="1:6" x14ac:dyDescent="0.2">
      <c r="A8709" s="44">
        <v>2018</v>
      </c>
      <c r="B8709" s="44">
        <v>12</v>
      </c>
      <c r="C8709" s="45" t="s">
        <v>25</v>
      </c>
      <c r="D8709" s="45" t="s">
        <v>14</v>
      </c>
      <c r="E8709" s="45" t="s">
        <v>11</v>
      </c>
      <c r="F8709" s="46">
        <v>81489474</v>
      </c>
    </row>
    <row r="8710" spans="1:6" x14ac:dyDescent="0.2">
      <c r="A8710" s="44">
        <v>2018</v>
      </c>
      <c r="B8710" s="44">
        <v>12</v>
      </c>
      <c r="C8710" s="45" t="s">
        <v>25</v>
      </c>
      <c r="D8710" s="45" t="s">
        <v>14</v>
      </c>
      <c r="E8710" s="45" t="s">
        <v>13</v>
      </c>
      <c r="F8710" s="46">
        <v>245717</v>
      </c>
    </row>
    <row r="8711" spans="1:6" x14ac:dyDescent="0.2">
      <c r="A8711" s="44">
        <v>2018</v>
      </c>
      <c r="B8711" s="44">
        <v>12</v>
      </c>
      <c r="C8711" s="45" t="s">
        <v>26</v>
      </c>
      <c r="D8711" s="45" t="s">
        <v>9</v>
      </c>
      <c r="E8711" s="45" t="s">
        <v>10</v>
      </c>
      <c r="F8711" s="46">
        <v>1433077</v>
      </c>
    </row>
    <row r="8712" spans="1:6" x14ac:dyDescent="0.2">
      <c r="A8712" s="44">
        <v>2018</v>
      </c>
      <c r="B8712" s="44">
        <v>12</v>
      </c>
      <c r="C8712" s="45" t="s">
        <v>26</v>
      </c>
      <c r="D8712" s="45" t="s">
        <v>9</v>
      </c>
      <c r="E8712" s="45" t="s">
        <v>11</v>
      </c>
      <c r="F8712" s="46">
        <v>28091808</v>
      </c>
    </row>
    <row r="8713" spans="1:6" x14ac:dyDescent="0.2">
      <c r="A8713" s="44">
        <v>2018</v>
      </c>
      <c r="B8713" s="44">
        <v>12</v>
      </c>
      <c r="C8713" s="45" t="s">
        <v>26</v>
      </c>
      <c r="D8713" s="45" t="s">
        <v>9</v>
      </c>
      <c r="E8713" s="45" t="s">
        <v>13</v>
      </c>
      <c r="F8713" s="46">
        <v>57088</v>
      </c>
    </row>
    <row r="8714" spans="1:6" x14ac:dyDescent="0.2">
      <c r="A8714" s="44">
        <v>2018</v>
      </c>
      <c r="B8714" s="44">
        <v>12</v>
      </c>
      <c r="C8714" s="45" t="s">
        <v>26</v>
      </c>
      <c r="D8714" s="45" t="s">
        <v>70</v>
      </c>
      <c r="E8714" s="45" t="s">
        <v>10</v>
      </c>
      <c r="F8714" s="46">
        <v>3874</v>
      </c>
    </row>
    <row r="8715" spans="1:6" x14ac:dyDescent="0.2">
      <c r="A8715" s="44">
        <v>2018</v>
      </c>
      <c r="B8715" s="44">
        <v>12</v>
      </c>
      <c r="C8715" s="45" t="s">
        <v>26</v>
      </c>
      <c r="D8715" s="45" t="s">
        <v>70</v>
      </c>
      <c r="E8715" s="45" t="s">
        <v>11</v>
      </c>
      <c r="F8715" s="46">
        <v>306823</v>
      </c>
    </row>
    <row r="8716" spans="1:6" x14ac:dyDescent="0.2">
      <c r="A8716" s="44">
        <v>2018</v>
      </c>
      <c r="B8716" s="44">
        <v>12</v>
      </c>
      <c r="C8716" s="45" t="s">
        <v>26</v>
      </c>
      <c r="D8716" s="45" t="s">
        <v>70</v>
      </c>
      <c r="E8716" s="45" t="s">
        <v>13</v>
      </c>
      <c r="F8716" s="46">
        <v>24184</v>
      </c>
    </row>
    <row r="8717" spans="1:6" x14ac:dyDescent="0.2">
      <c r="A8717" s="44">
        <v>2018</v>
      </c>
      <c r="B8717" s="44">
        <v>12</v>
      </c>
      <c r="C8717" s="45" t="s">
        <v>26</v>
      </c>
      <c r="D8717" s="45" t="s">
        <v>69</v>
      </c>
      <c r="E8717" s="45" t="s">
        <v>11</v>
      </c>
      <c r="F8717" s="46">
        <v>0</v>
      </c>
    </row>
    <row r="8718" spans="1:6" x14ac:dyDescent="0.2">
      <c r="A8718" s="44">
        <v>2018</v>
      </c>
      <c r="B8718" s="44">
        <v>12</v>
      </c>
      <c r="C8718" s="45" t="s">
        <v>26</v>
      </c>
      <c r="D8718" s="45" t="s">
        <v>69</v>
      </c>
      <c r="E8718" s="45" t="s">
        <v>13</v>
      </c>
      <c r="F8718" s="46">
        <v>239</v>
      </c>
    </row>
    <row r="8719" spans="1:6" x14ac:dyDescent="0.2">
      <c r="A8719" s="44">
        <v>2018</v>
      </c>
      <c r="B8719" s="44">
        <v>12</v>
      </c>
      <c r="C8719" s="45" t="s">
        <v>26</v>
      </c>
      <c r="D8719" s="45" t="s">
        <v>15</v>
      </c>
      <c r="E8719" s="45" t="s">
        <v>11</v>
      </c>
      <c r="F8719" s="46">
        <v>42535</v>
      </c>
    </row>
    <row r="8720" spans="1:6" x14ac:dyDescent="0.2">
      <c r="A8720" s="44">
        <v>2018</v>
      </c>
      <c r="B8720" s="44">
        <v>12</v>
      </c>
      <c r="C8720" s="45" t="s">
        <v>26</v>
      </c>
      <c r="D8720" s="45" t="s">
        <v>15</v>
      </c>
      <c r="E8720" s="45" t="s">
        <v>13</v>
      </c>
      <c r="F8720" s="46">
        <v>0</v>
      </c>
    </row>
    <row r="8721" spans="1:6" x14ac:dyDescent="0.2">
      <c r="A8721" s="44">
        <v>2018</v>
      </c>
      <c r="B8721" s="44">
        <v>12</v>
      </c>
      <c r="C8721" s="45" t="s">
        <v>26</v>
      </c>
      <c r="D8721" s="45" t="s">
        <v>72</v>
      </c>
      <c r="E8721" s="45" t="s">
        <v>11</v>
      </c>
      <c r="F8721" s="46">
        <v>6401542</v>
      </c>
    </row>
    <row r="8722" spans="1:6" x14ac:dyDescent="0.2">
      <c r="A8722" s="44">
        <v>2018</v>
      </c>
      <c r="B8722" s="44">
        <v>12</v>
      </c>
      <c r="C8722" s="45" t="s">
        <v>26</v>
      </c>
      <c r="D8722" s="45" t="s">
        <v>72</v>
      </c>
      <c r="E8722" s="45" t="s">
        <v>13</v>
      </c>
      <c r="F8722" s="46">
        <v>9063</v>
      </c>
    </row>
    <row r="8723" spans="1:6" x14ac:dyDescent="0.2">
      <c r="A8723" s="44">
        <v>2018</v>
      </c>
      <c r="B8723" s="44">
        <v>12</v>
      </c>
      <c r="C8723" s="45" t="s">
        <v>26</v>
      </c>
      <c r="D8723" s="45" t="s">
        <v>14</v>
      </c>
      <c r="E8723" s="45" t="s">
        <v>10</v>
      </c>
      <c r="F8723" s="46">
        <v>1429203</v>
      </c>
    </row>
    <row r="8724" spans="1:6" x14ac:dyDescent="0.2">
      <c r="A8724" s="44">
        <v>2018</v>
      </c>
      <c r="B8724" s="44">
        <v>12</v>
      </c>
      <c r="C8724" s="45" t="s">
        <v>26</v>
      </c>
      <c r="D8724" s="45" t="s">
        <v>14</v>
      </c>
      <c r="E8724" s="45" t="s">
        <v>11</v>
      </c>
      <c r="F8724" s="46">
        <v>21340908</v>
      </c>
    </row>
    <row r="8725" spans="1:6" x14ac:dyDescent="0.2">
      <c r="A8725" s="44">
        <v>2018</v>
      </c>
      <c r="B8725" s="44">
        <v>12</v>
      </c>
      <c r="C8725" s="45" t="s">
        <v>26</v>
      </c>
      <c r="D8725" s="45" t="s">
        <v>14</v>
      </c>
      <c r="E8725" s="45" t="s">
        <v>13</v>
      </c>
      <c r="F8725" s="46">
        <v>23602</v>
      </c>
    </row>
    <row r="8726" spans="1:6" x14ac:dyDescent="0.2">
      <c r="A8726" s="44">
        <v>2018</v>
      </c>
      <c r="B8726" s="44">
        <v>12</v>
      </c>
      <c r="C8726" s="45" t="s">
        <v>27</v>
      </c>
      <c r="D8726" s="45" t="s">
        <v>9</v>
      </c>
      <c r="E8726" s="45" t="s">
        <v>10</v>
      </c>
      <c r="F8726" s="46">
        <v>62330</v>
      </c>
    </row>
    <row r="8727" spans="1:6" x14ac:dyDescent="0.2">
      <c r="A8727" s="44">
        <v>2018</v>
      </c>
      <c r="B8727" s="44">
        <v>12</v>
      </c>
      <c r="C8727" s="45" t="s">
        <v>27</v>
      </c>
      <c r="D8727" s="45" t="s">
        <v>9</v>
      </c>
      <c r="E8727" s="45" t="s">
        <v>20</v>
      </c>
      <c r="F8727" s="46">
        <v>89</v>
      </c>
    </row>
    <row r="8728" spans="1:6" x14ac:dyDescent="0.2">
      <c r="A8728" s="44">
        <v>2018</v>
      </c>
      <c r="B8728" s="44">
        <v>12</v>
      </c>
      <c r="C8728" s="45" t="s">
        <v>27</v>
      </c>
      <c r="D8728" s="45" t="s">
        <v>9</v>
      </c>
      <c r="E8728" s="45" t="s">
        <v>12</v>
      </c>
      <c r="F8728" s="46">
        <v>8</v>
      </c>
    </row>
    <row r="8729" spans="1:6" x14ac:dyDescent="0.2">
      <c r="A8729" s="44">
        <v>2018</v>
      </c>
      <c r="B8729" s="44">
        <v>12</v>
      </c>
      <c r="C8729" s="45" t="s">
        <v>27</v>
      </c>
      <c r="D8729" s="45" t="s">
        <v>9</v>
      </c>
      <c r="E8729" s="45" t="s">
        <v>13</v>
      </c>
      <c r="F8729" s="46">
        <v>896074</v>
      </c>
    </row>
    <row r="8730" spans="1:6" x14ac:dyDescent="0.2">
      <c r="A8730" s="44">
        <v>2018</v>
      </c>
      <c r="B8730" s="44">
        <v>12</v>
      </c>
      <c r="C8730" s="45" t="s">
        <v>27</v>
      </c>
      <c r="D8730" s="45" t="s">
        <v>70</v>
      </c>
      <c r="E8730" s="45" t="s">
        <v>12</v>
      </c>
      <c r="F8730" s="46">
        <v>8</v>
      </c>
    </row>
    <row r="8731" spans="1:6" x14ac:dyDescent="0.2">
      <c r="A8731" s="44">
        <v>2018</v>
      </c>
      <c r="B8731" s="44">
        <v>12</v>
      </c>
      <c r="C8731" s="45" t="s">
        <v>27</v>
      </c>
      <c r="D8731" s="45" t="s">
        <v>70</v>
      </c>
      <c r="E8731" s="45" t="s">
        <v>13</v>
      </c>
      <c r="F8731" s="46">
        <v>16750</v>
      </c>
    </row>
    <row r="8732" spans="1:6" x14ac:dyDescent="0.2">
      <c r="A8732" s="44">
        <v>2018</v>
      </c>
      <c r="B8732" s="44">
        <v>12</v>
      </c>
      <c r="C8732" s="45" t="s">
        <v>27</v>
      </c>
      <c r="D8732" s="45" t="s">
        <v>69</v>
      </c>
      <c r="E8732" s="45" t="s">
        <v>13</v>
      </c>
      <c r="F8732" s="46">
        <v>1124</v>
      </c>
    </row>
    <row r="8733" spans="1:6" x14ac:dyDescent="0.2">
      <c r="A8733" s="44">
        <v>2018</v>
      </c>
      <c r="B8733" s="44">
        <v>12</v>
      </c>
      <c r="C8733" s="45" t="s">
        <v>27</v>
      </c>
      <c r="D8733" s="45" t="s">
        <v>15</v>
      </c>
      <c r="E8733" s="45" t="s">
        <v>10</v>
      </c>
      <c r="F8733" s="46">
        <v>62330</v>
      </c>
    </row>
    <row r="8734" spans="1:6" x14ac:dyDescent="0.2">
      <c r="A8734" s="44">
        <v>2018</v>
      </c>
      <c r="B8734" s="44">
        <v>12</v>
      </c>
      <c r="C8734" s="45" t="s">
        <v>27</v>
      </c>
      <c r="D8734" s="45" t="s">
        <v>15</v>
      </c>
      <c r="E8734" s="45" t="s">
        <v>13</v>
      </c>
      <c r="F8734" s="46">
        <v>155445</v>
      </c>
    </row>
    <row r="8735" spans="1:6" x14ac:dyDescent="0.2">
      <c r="A8735" s="44">
        <v>2018</v>
      </c>
      <c r="B8735" s="44">
        <v>12</v>
      </c>
      <c r="C8735" s="45" t="s">
        <v>27</v>
      </c>
      <c r="D8735" s="45" t="s">
        <v>72</v>
      </c>
      <c r="E8735" s="45" t="s">
        <v>20</v>
      </c>
      <c r="F8735" s="46">
        <v>89</v>
      </c>
    </row>
    <row r="8736" spans="1:6" x14ac:dyDescent="0.2">
      <c r="A8736" s="44">
        <v>2018</v>
      </c>
      <c r="B8736" s="44">
        <v>12</v>
      </c>
      <c r="C8736" s="45" t="s">
        <v>27</v>
      </c>
      <c r="D8736" s="45" t="s">
        <v>72</v>
      </c>
      <c r="E8736" s="45" t="s">
        <v>13</v>
      </c>
      <c r="F8736" s="46">
        <v>64962</v>
      </c>
    </row>
    <row r="8737" spans="1:6" x14ac:dyDescent="0.2">
      <c r="A8737" s="44">
        <v>2018</v>
      </c>
      <c r="B8737" s="44">
        <v>12</v>
      </c>
      <c r="C8737" s="45" t="s">
        <v>27</v>
      </c>
      <c r="D8737" s="45" t="s">
        <v>14</v>
      </c>
      <c r="E8737" s="45" t="s">
        <v>13</v>
      </c>
      <c r="F8737" s="46">
        <v>657793</v>
      </c>
    </row>
    <row r="8738" spans="1:6" x14ac:dyDescent="0.2">
      <c r="A8738" s="44">
        <v>2018</v>
      </c>
      <c r="B8738" s="44">
        <v>12</v>
      </c>
      <c r="C8738" s="45" t="s">
        <v>28</v>
      </c>
      <c r="D8738" s="45" t="s">
        <v>9</v>
      </c>
      <c r="E8738" s="45" t="s">
        <v>10</v>
      </c>
      <c r="F8738" s="46">
        <v>1484120</v>
      </c>
    </row>
    <row r="8739" spans="1:6" x14ac:dyDescent="0.2">
      <c r="A8739" s="44">
        <v>2018</v>
      </c>
      <c r="B8739" s="44">
        <v>12</v>
      </c>
      <c r="C8739" s="45" t="s">
        <v>28</v>
      </c>
      <c r="D8739" s="45" t="s">
        <v>9</v>
      </c>
      <c r="E8739" s="45" t="s">
        <v>11</v>
      </c>
      <c r="F8739" s="46">
        <v>3482613</v>
      </c>
    </row>
    <row r="8740" spans="1:6" x14ac:dyDescent="0.2">
      <c r="A8740" s="44">
        <v>2018</v>
      </c>
      <c r="B8740" s="44">
        <v>12</v>
      </c>
      <c r="C8740" s="45" t="s">
        <v>28</v>
      </c>
      <c r="D8740" s="45" t="s">
        <v>9</v>
      </c>
      <c r="E8740" s="45" t="s">
        <v>13</v>
      </c>
      <c r="F8740" s="46">
        <v>8938</v>
      </c>
    </row>
    <row r="8741" spans="1:6" x14ac:dyDescent="0.2">
      <c r="A8741" s="44">
        <v>2018</v>
      </c>
      <c r="B8741" s="44">
        <v>12</v>
      </c>
      <c r="C8741" s="45" t="s">
        <v>28</v>
      </c>
      <c r="D8741" s="45" t="s">
        <v>70</v>
      </c>
      <c r="E8741" s="45" t="s">
        <v>10</v>
      </c>
      <c r="F8741" s="46">
        <v>37046</v>
      </c>
    </row>
    <row r="8742" spans="1:6" x14ac:dyDescent="0.2">
      <c r="A8742" s="44">
        <v>2018</v>
      </c>
      <c r="B8742" s="44">
        <v>12</v>
      </c>
      <c r="C8742" s="45" t="s">
        <v>28</v>
      </c>
      <c r="D8742" s="45" t="s">
        <v>70</v>
      </c>
      <c r="E8742" s="45" t="s">
        <v>11</v>
      </c>
      <c r="F8742" s="46">
        <v>177489</v>
      </c>
    </row>
    <row r="8743" spans="1:6" x14ac:dyDescent="0.2">
      <c r="A8743" s="44">
        <v>2018</v>
      </c>
      <c r="B8743" s="44">
        <v>12</v>
      </c>
      <c r="C8743" s="45" t="s">
        <v>28</v>
      </c>
      <c r="D8743" s="45" t="s">
        <v>70</v>
      </c>
      <c r="E8743" s="45" t="s">
        <v>13</v>
      </c>
      <c r="F8743" s="46">
        <v>15</v>
      </c>
    </row>
    <row r="8744" spans="1:6" x14ac:dyDescent="0.2">
      <c r="A8744" s="44">
        <v>2018</v>
      </c>
      <c r="B8744" s="44">
        <v>12</v>
      </c>
      <c r="C8744" s="45" t="s">
        <v>28</v>
      </c>
      <c r="D8744" s="45" t="s">
        <v>69</v>
      </c>
      <c r="E8744" s="45" t="s">
        <v>10</v>
      </c>
      <c r="F8744" s="46">
        <v>1716</v>
      </c>
    </row>
    <row r="8745" spans="1:6" x14ac:dyDescent="0.2">
      <c r="A8745" s="44">
        <v>2018</v>
      </c>
      <c r="B8745" s="44">
        <v>12</v>
      </c>
      <c r="C8745" s="45" t="s">
        <v>28</v>
      </c>
      <c r="D8745" s="45" t="s">
        <v>69</v>
      </c>
      <c r="E8745" s="45" t="s">
        <v>11</v>
      </c>
      <c r="F8745" s="46">
        <v>40865</v>
      </c>
    </row>
    <row r="8746" spans="1:6" x14ac:dyDescent="0.2">
      <c r="A8746" s="44">
        <v>2018</v>
      </c>
      <c r="B8746" s="44">
        <v>12</v>
      </c>
      <c r="C8746" s="45" t="s">
        <v>28</v>
      </c>
      <c r="D8746" s="45" t="s">
        <v>69</v>
      </c>
      <c r="E8746" s="45" t="s">
        <v>13</v>
      </c>
      <c r="F8746" s="46">
        <v>1826</v>
      </c>
    </row>
    <row r="8747" spans="1:6" x14ac:dyDescent="0.2">
      <c r="A8747" s="44">
        <v>2018</v>
      </c>
      <c r="B8747" s="44">
        <v>12</v>
      </c>
      <c r="C8747" s="45" t="s">
        <v>28</v>
      </c>
      <c r="D8747" s="45" t="s">
        <v>15</v>
      </c>
      <c r="E8747" s="45" t="s">
        <v>11</v>
      </c>
      <c r="F8747" s="46">
        <v>5312</v>
      </c>
    </row>
    <row r="8748" spans="1:6" x14ac:dyDescent="0.2">
      <c r="A8748" s="44">
        <v>2018</v>
      </c>
      <c r="B8748" s="44">
        <v>12</v>
      </c>
      <c r="C8748" s="45" t="s">
        <v>28</v>
      </c>
      <c r="D8748" s="45" t="s">
        <v>72</v>
      </c>
      <c r="E8748" s="45" t="s">
        <v>11</v>
      </c>
      <c r="F8748" s="46">
        <v>5</v>
      </c>
    </row>
    <row r="8749" spans="1:6" x14ac:dyDescent="0.2">
      <c r="A8749" s="44">
        <v>2018</v>
      </c>
      <c r="B8749" s="44">
        <v>12</v>
      </c>
      <c r="C8749" s="45" t="s">
        <v>28</v>
      </c>
      <c r="D8749" s="45" t="s">
        <v>72</v>
      </c>
      <c r="E8749" s="45" t="s">
        <v>13</v>
      </c>
      <c r="F8749" s="46">
        <v>367</v>
      </c>
    </row>
    <row r="8750" spans="1:6" x14ac:dyDescent="0.2">
      <c r="A8750" s="44">
        <v>2018</v>
      </c>
      <c r="B8750" s="44">
        <v>12</v>
      </c>
      <c r="C8750" s="45" t="s">
        <v>28</v>
      </c>
      <c r="D8750" s="45" t="s">
        <v>14</v>
      </c>
      <c r="E8750" s="45" t="s">
        <v>10</v>
      </c>
      <c r="F8750" s="46">
        <v>1445358</v>
      </c>
    </row>
    <row r="8751" spans="1:6" x14ac:dyDescent="0.2">
      <c r="A8751" s="44">
        <v>2018</v>
      </c>
      <c r="B8751" s="44">
        <v>12</v>
      </c>
      <c r="C8751" s="45" t="s">
        <v>28</v>
      </c>
      <c r="D8751" s="45" t="s">
        <v>14</v>
      </c>
      <c r="E8751" s="45" t="s">
        <v>11</v>
      </c>
      <c r="F8751" s="46">
        <v>3258942</v>
      </c>
    </row>
    <row r="8752" spans="1:6" x14ac:dyDescent="0.2">
      <c r="A8752" s="44">
        <v>2018</v>
      </c>
      <c r="B8752" s="44">
        <v>12</v>
      </c>
      <c r="C8752" s="45" t="s">
        <v>28</v>
      </c>
      <c r="D8752" s="45" t="s">
        <v>14</v>
      </c>
      <c r="E8752" s="45" t="s">
        <v>13</v>
      </c>
      <c r="F8752" s="46">
        <v>6730</v>
      </c>
    </row>
    <row r="8753" spans="1:6" x14ac:dyDescent="0.2">
      <c r="A8753" s="44">
        <v>2018</v>
      </c>
      <c r="B8753" s="44">
        <v>12</v>
      </c>
      <c r="C8753" s="45" t="s">
        <v>29</v>
      </c>
      <c r="D8753" s="45" t="s">
        <v>9</v>
      </c>
      <c r="E8753" s="45" t="s">
        <v>10</v>
      </c>
      <c r="F8753" s="46">
        <v>553</v>
      </c>
    </row>
    <row r="8754" spans="1:6" x14ac:dyDescent="0.2">
      <c r="A8754" s="44">
        <v>2018</v>
      </c>
      <c r="B8754" s="44">
        <v>12</v>
      </c>
      <c r="C8754" s="45" t="s">
        <v>29</v>
      </c>
      <c r="D8754" s="45" t="s">
        <v>9</v>
      </c>
      <c r="E8754" s="45" t="s">
        <v>20</v>
      </c>
      <c r="F8754" s="46">
        <v>67</v>
      </c>
    </row>
    <row r="8755" spans="1:6" x14ac:dyDescent="0.2">
      <c r="A8755" s="44">
        <v>2018</v>
      </c>
      <c r="B8755" s="44">
        <v>12</v>
      </c>
      <c r="C8755" s="45" t="s">
        <v>29</v>
      </c>
      <c r="D8755" s="45" t="s">
        <v>9</v>
      </c>
      <c r="E8755" s="45" t="s">
        <v>11</v>
      </c>
      <c r="F8755" s="46">
        <v>3367012</v>
      </c>
    </row>
    <row r="8756" spans="1:6" x14ac:dyDescent="0.2">
      <c r="A8756" s="44">
        <v>2018</v>
      </c>
      <c r="B8756" s="44">
        <v>12</v>
      </c>
      <c r="C8756" s="45" t="s">
        <v>29</v>
      </c>
      <c r="D8756" s="45" t="s">
        <v>9</v>
      </c>
      <c r="E8756" s="45" t="s">
        <v>13</v>
      </c>
      <c r="F8756" s="46">
        <v>1</v>
      </c>
    </row>
    <row r="8757" spans="1:6" x14ac:dyDescent="0.2">
      <c r="A8757" s="44">
        <v>2018</v>
      </c>
      <c r="B8757" s="44">
        <v>12</v>
      </c>
      <c r="C8757" s="45" t="s">
        <v>29</v>
      </c>
      <c r="D8757" s="45" t="s">
        <v>70</v>
      </c>
      <c r="E8757" s="45" t="s">
        <v>10</v>
      </c>
      <c r="F8757" s="46">
        <v>553</v>
      </c>
    </row>
    <row r="8758" spans="1:6" x14ac:dyDescent="0.2">
      <c r="A8758" s="44">
        <v>2018</v>
      </c>
      <c r="B8758" s="44">
        <v>12</v>
      </c>
      <c r="C8758" s="45" t="s">
        <v>29</v>
      </c>
      <c r="D8758" s="45" t="s">
        <v>70</v>
      </c>
      <c r="E8758" s="45" t="s">
        <v>11</v>
      </c>
      <c r="F8758" s="46">
        <v>51569</v>
      </c>
    </row>
    <row r="8759" spans="1:6" x14ac:dyDescent="0.2">
      <c r="A8759" s="44">
        <v>2018</v>
      </c>
      <c r="B8759" s="44">
        <v>12</v>
      </c>
      <c r="C8759" s="45" t="s">
        <v>29</v>
      </c>
      <c r="D8759" s="45" t="s">
        <v>70</v>
      </c>
      <c r="E8759" s="45" t="s">
        <v>13</v>
      </c>
      <c r="F8759" s="46">
        <v>0</v>
      </c>
    </row>
    <row r="8760" spans="1:6" x14ac:dyDescent="0.2">
      <c r="A8760" s="44">
        <v>2018</v>
      </c>
      <c r="B8760" s="44">
        <v>12</v>
      </c>
      <c r="C8760" s="45" t="s">
        <v>29</v>
      </c>
      <c r="D8760" s="45" t="s">
        <v>69</v>
      </c>
      <c r="E8760" s="45" t="s">
        <v>11</v>
      </c>
      <c r="F8760" s="46">
        <v>15109</v>
      </c>
    </row>
    <row r="8761" spans="1:6" x14ac:dyDescent="0.2">
      <c r="A8761" s="44">
        <v>2018</v>
      </c>
      <c r="B8761" s="44">
        <v>12</v>
      </c>
      <c r="C8761" s="45" t="s">
        <v>29</v>
      </c>
      <c r="D8761" s="45" t="s">
        <v>69</v>
      </c>
      <c r="E8761" s="45" t="s">
        <v>13</v>
      </c>
      <c r="F8761" s="46">
        <v>1</v>
      </c>
    </row>
    <row r="8762" spans="1:6" x14ac:dyDescent="0.2">
      <c r="A8762" s="44">
        <v>2018</v>
      </c>
      <c r="B8762" s="44">
        <v>12</v>
      </c>
      <c r="C8762" s="45" t="s">
        <v>29</v>
      </c>
      <c r="D8762" s="45" t="s">
        <v>72</v>
      </c>
      <c r="E8762" s="45" t="s">
        <v>20</v>
      </c>
      <c r="F8762" s="46">
        <v>67</v>
      </c>
    </row>
    <row r="8763" spans="1:6" x14ac:dyDescent="0.2">
      <c r="A8763" s="44">
        <v>2018</v>
      </c>
      <c r="B8763" s="44">
        <v>12</v>
      </c>
      <c r="C8763" s="45" t="s">
        <v>29</v>
      </c>
      <c r="D8763" s="45" t="s">
        <v>72</v>
      </c>
      <c r="E8763" s="45" t="s">
        <v>11</v>
      </c>
      <c r="F8763" s="46">
        <v>1244040</v>
      </c>
    </row>
    <row r="8764" spans="1:6" x14ac:dyDescent="0.2">
      <c r="A8764" s="44">
        <v>2018</v>
      </c>
      <c r="B8764" s="44">
        <v>12</v>
      </c>
      <c r="C8764" s="45" t="s">
        <v>29</v>
      </c>
      <c r="D8764" s="45" t="s">
        <v>14</v>
      </c>
      <c r="E8764" s="45" t="s">
        <v>11</v>
      </c>
      <c r="F8764" s="46">
        <v>2056294</v>
      </c>
    </row>
    <row r="8765" spans="1:6" x14ac:dyDescent="0.2">
      <c r="A8765" s="44">
        <v>2018</v>
      </c>
      <c r="B8765" s="44">
        <v>12</v>
      </c>
      <c r="C8765" s="45" t="s">
        <v>29</v>
      </c>
      <c r="D8765" s="45" t="s">
        <v>14</v>
      </c>
      <c r="E8765" s="45" t="s">
        <v>13</v>
      </c>
      <c r="F8765" s="46">
        <v>0</v>
      </c>
    </row>
    <row r="8766" spans="1:6" x14ac:dyDescent="0.2">
      <c r="A8766" s="44">
        <v>2018</v>
      </c>
      <c r="B8766" s="44">
        <v>12</v>
      </c>
      <c r="C8766" s="45" t="s">
        <v>30</v>
      </c>
      <c r="D8766" s="45" t="s">
        <v>9</v>
      </c>
      <c r="E8766" s="45" t="s">
        <v>10</v>
      </c>
      <c r="F8766" s="46">
        <v>2814976</v>
      </c>
    </row>
    <row r="8767" spans="1:6" x14ac:dyDescent="0.2">
      <c r="A8767" s="44">
        <v>2018</v>
      </c>
      <c r="B8767" s="44">
        <v>12</v>
      </c>
      <c r="C8767" s="45" t="s">
        <v>30</v>
      </c>
      <c r="D8767" s="45" t="s">
        <v>9</v>
      </c>
      <c r="E8767" s="45" t="s">
        <v>11</v>
      </c>
      <c r="F8767" s="46">
        <v>7132204</v>
      </c>
    </row>
    <row r="8768" spans="1:6" x14ac:dyDescent="0.2">
      <c r="A8768" s="44">
        <v>2018</v>
      </c>
      <c r="B8768" s="44">
        <v>12</v>
      </c>
      <c r="C8768" s="45" t="s">
        <v>30</v>
      </c>
      <c r="D8768" s="45" t="s">
        <v>9</v>
      </c>
      <c r="E8768" s="45" t="s">
        <v>12</v>
      </c>
      <c r="F8768" s="46">
        <v>193</v>
      </c>
    </row>
    <row r="8769" spans="1:6" x14ac:dyDescent="0.2">
      <c r="A8769" s="44">
        <v>2018</v>
      </c>
      <c r="B8769" s="44">
        <v>12</v>
      </c>
      <c r="C8769" s="45" t="s">
        <v>30</v>
      </c>
      <c r="D8769" s="45" t="s">
        <v>9</v>
      </c>
      <c r="E8769" s="45" t="s">
        <v>13</v>
      </c>
      <c r="F8769" s="46">
        <v>9307</v>
      </c>
    </row>
    <row r="8770" spans="1:6" x14ac:dyDescent="0.2">
      <c r="A8770" s="44">
        <v>2018</v>
      </c>
      <c r="B8770" s="44">
        <v>12</v>
      </c>
      <c r="C8770" s="45" t="s">
        <v>30</v>
      </c>
      <c r="D8770" s="45" t="s">
        <v>70</v>
      </c>
      <c r="E8770" s="45" t="s">
        <v>10</v>
      </c>
      <c r="F8770" s="46">
        <v>49561</v>
      </c>
    </row>
    <row r="8771" spans="1:6" x14ac:dyDescent="0.2">
      <c r="A8771" s="44">
        <v>2018</v>
      </c>
      <c r="B8771" s="44">
        <v>12</v>
      </c>
      <c r="C8771" s="45" t="s">
        <v>30</v>
      </c>
      <c r="D8771" s="45" t="s">
        <v>70</v>
      </c>
      <c r="E8771" s="45" t="s">
        <v>11</v>
      </c>
      <c r="F8771" s="46">
        <v>227651</v>
      </c>
    </row>
    <row r="8772" spans="1:6" x14ac:dyDescent="0.2">
      <c r="A8772" s="44">
        <v>2018</v>
      </c>
      <c r="B8772" s="44">
        <v>12</v>
      </c>
      <c r="C8772" s="45" t="s">
        <v>30</v>
      </c>
      <c r="D8772" s="45" t="s">
        <v>70</v>
      </c>
      <c r="E8772" s="45" t="s">
        <v>12</v>
      </c>
      <c r="F8772" s="46">
        <v>193</v>
      </c>
    </row>
    <row r="8773" spans="1:6" x14ac:dyDescent="0.2">
      <c r="A8773" s="44">
        <v>2018</v>
      </c>
      <c r="B8773" s="44">
        <v>12</v>
      </c>
      <c r="C8773" s="45" t="s">
        <v>30</v>
      </c>
      <c r="D8773" s="45" t="s">
        <v>70</v>
      </c>
      <c r="E8773" s="45" t="s">
        <v>13</v>
      </c>
      <c r="F8773" s="46">
        <v>0</v>
      </c>
    </row>
    <row r="8774" spans="1:6" x14ac:dyDescent="0.2">
      <c r="A8774" s="44">
        <v>2018</v>
      </c>
      <c r="B8774" s="44">
        <v>12</v>
      </c>
      <c r="C8774" s="45" t="s">
        <v>30</v>
      </c>
      <c r="D8774" s="45" t="s">
        <v>69</v>
      </c>
      <c r="E8774" s="45" t="s">
        <v>10</v>
      </c>
      <c r="F8774" s="46">
        <v>216</v>
      </c>
    </row>
    <row r="8775" spans="1:6" x14ac:dyDescent="0.2">
      <c r="A8775" s="44">
        <v>2018</v>
      </c>
      <c r="B8775" s="44">
        <v>12</v>
      </c>
      <c r="C8775" s="45" t="s">
        <v>30</v>
      </c>
      <c r="D8775" s="45" t="s">
        <v>69</v>
      </c>
      <c r="E8775" s="45" t="s">
        <v>11</v>
      </c>
      <c r="F8775" s="46">
        <v>148805</v>
      </c>
    </row>
    <row r="8776" spans="1:6" x14ac:dyDescent="0.2">
      <c r="A8776" s="44">
        <v>2018</v>
      </c>
      <c r="B8776" s="44">
        <v>12</v>
      </c>
      <c r="C8776" s="45" t="s">
        <v>30</v>
      </c>
      <c r="D8776" s="45" t="s">
        <v>69</v>
      </c>
      <c r="E8776" s="45" t="s">
        <v>13</v>
      </c>
      <c r="F8776" s="46">
        <v>42</v>
      </c>
    </row>
    <row r="8777" spans="1:6" x14ac:dyDescent="0.2">
      <c r="A8777" s="44">
        <v>2018</v>
      </c>
      <c r="B8777" s="44">
        <v>12</v>
      </c>
      <c r="C8777" s="45" t="s">
        <v>30</v>
      </c>
      <c r="D8777" s="45" t="s">
        <v>15</v>
      </c>
      <c r="E8777" s="45" t="s">
        <v>11</v>
      </c>
      <c r="F8777" s="46">
        <v>353489</v>
      </c>
    </row>
    <row r="8778" spans="1:6" x14ac:dyDescent="0.2">
      <c r="A8778" s="44">
        <v>2018</v>
      </c>
      <c r="B8778" s="44">
        <v>12</v>
      </c>
      <c r="C8778" s="45" t="s">
        <v>30</v>
      </c>
      <c r="D8778" s="45" t="s">
        <v>15</v>
      </c>
      <c r="E8778" s="45" t="s">
        <v>12</v>
      </c>
      <c r="F8778" s="46">
        <v>0</v>
      </c>
    </row>
    <row r="8779" spans="1:6" x14ac:dyDescent="0.2">
      <c r="A8779" s="44">
        <v>2018</v>
      </c>
      <c r="B8779" s="44">
        <v>12</v>
      </c>
      <c r="C8779" s="45" t="s">
        <v>30</v>
      </c>
      <c r="D8779" s="45" t="s">
        <v>72</v>
      </c>
      <c r="E8779" s="45" t="s">
        <v>10</v>
      </c>
      <c r="F8779" s="46">
        <v>2534652</v>
      </c>
    </row>
    <row r="8780" spans="1:6" x14ac:dyDescent="0.2">
      <c r="A8780" s="44">
        <v>2018</v>
      </c>
      <c r="B8780" s="44">
        <v>12</v>
      </c>
      <c r="C8780" s="45" t="s">
        <v>30</v>
      </c>
      <c r="D8780" s="45" t="s">
        <v>72</v>
      </c>
      <c r="E8780" s="45" t="s">
        <v>11</v>
      </c>
      <c r="F8780" s="46">
        <v>6139120</v>
      </c>
    </row>
    <row r="8781" spans="1:6" x14ac:dyDescent="0.2">
      <c r="A8781" s="44">
        <v>2018</v>
      </c>
      <c r="B8781" s="44">
        <v>12</v>
      </c>
      <c r="C8781" s="45" t="s">
        <v>30</v>
      </c>
      <c r="D8781" s="45" t="s">
        <v>72</v>
      </c>
      <c r="E8781" s="45" t="s">
        <v>13</v>
      </c>
      <c r="F8781" s="46">
        <v>8061</v>
      </c>
    </row>
    <row r="8782" spans="1:6" x14ac:dyDescent="0.2">
      <c r="A8782" s="44">
        <v>2018</v>
      </c>
      <c r="B8782" s="44">
        <v>12</v>
      </c>
      <c r="C8782" s="45" t="s">
        <v>30</v>
      </c>
      <c r="D8782" s="45" t="s">
        <v>14</v>
      </c>
      <c r="E8782" s="45" t="s">
        <v>10</v>
      </c>
      <c r="F8782" s="46">
        <v>230547</v>
      </c>
    </row>
    <row r="8783" spans="1:6" x14ac:dyDescent="0.2">
      <c r="A8783" s="44">
        <v>2018</v>
      </c>
      <c r="B8783" s="44">
        <v>12</v>
      </c>
      <c r="C8783" s="45" t="s">
        <v>30</v>
      </c>
      <c r="D8783" s="45" t="s">
        <v>14</v>
      </c>
      <c r="E8783" s="45" t="s">
        <v>11</v>
      </c>
      <c r="F8783" s="46">
        <v>263139</v>
      </c>
    </row>
    <row r="8784" spans="1:6" x14ac:dyDescent="0.2">
      <c r="A8784" s="44">
        <v>2018</v>
      </c>
      <c r="B8784" s="44">
        <v>12</v>
      </c>
      <c r="C8784" s="45" t="s">
        <v>30</v>
      </c>
      <c r="D8784" s="45" t="s">
        <v>14</v>
      </c>
      <c r="E8784" s="45" t="s">
        <v>13</v>
      </c>
      <c r="F8784" s="46">
        <v>1204</v>
      </c>
    </row>
    <row r="8785" spans="1:6" x14ac:dyDescent="0.2">
      <c r="A8785" s="44">
        <v>2018</v>
      </c>
      <c r="B8785" s="44">
        <v>12</v>
      </c>
      <c r="C8785" s="45" t="s">
        <v>31</v>
      </c>
      <c r="D8785" s="45" t="s">
        <v>9</v>
      </c>
      <c r="E8785" s="45" t="s">
        <v>10</v>
      </c>
      <c r="F8785" s="46">
        <v>3334553</v>
      </c>
    </row>
    <row r="8786" spans="1:6" x14ac:dyDescent="0.2">
      <c r="A8786" s="44">
        <v>2018</v>
      </c>
      <c r="B8786" s="44">
        <v>12</v>
      </c>
      <c r="C8786" s="45" t="s">
        <v>31</v>
      </c>
      <c r="D8786" s="45" t="s">
        <v>9</v>
      </c>
      <c r="E8786" s="45" t="s">
        <v>11</v>
      </c>
      <c r="F8786" s="46">
        <v>16559471</v>
      </c>
    </row>
    <row r="8787" spans="1:6" x14ac:dyDescent="0.2">
      <c r="A8787" s="44">
        <v>2018</v>
      </c>
      <c r="B8787" s="44">
        <v>12</v>
      </c>
      <c r="C8787" s="45" t="s">
        <v>31</v>
      </c>
      <c r="D8787" s="45" t="s">
        <v>9</v>
      </c>
      <c r="E8787" s="45" t="s">
        <v>12</v>
      </c>
      <c r="F8787" s="46">
        <v>1026</v>
      </c>
    </row>
    <row r="8788" spans="1:6" x14ac:dyDescent="0.2">
      <c r="A8788" s="44">
        <v>2018</v>
      </c>
      <c r="B8788" s="44">
        <v>12</v>
      </c>
      <c r="C8788" s="45" t="s">
        <v>31</v>
      </c>
      <c r="D8788" s="45" t="s">
        <v>9</v>
      </c>
      <c r="E8788" s="45" t="s">
        <v>13</v>
      </c>
      <c r="F8788" s="46">
        <v>11546</v>
      </c>
    </row>
    <row r="8789" spans="1:6" x14ac:dyDescent="0.2">
      <c r="A8789" s="44">
        <v>2018</v>
      </c>
      <c r="B8789" s="44">
        <v>12</v>
      </c>
      <c r="C8789" s="45" t="s">
        <v>31</v>
      </c>
      <c r="D8789" s="45" t="s">
        <v>70</v>
      </c>
      <c r="E8789" s="45" t="s">
        <v>10</v>
      </c>
      <c r="F8789" s="46">
        <v>0</v>
      </c>
    </row>
    <row r="8790" spans="1:6" x14ac:dyDescent="0.2">
      <c r="A8790" s="44">
        <v>2018</v>
      </c>
      <c r="B8790" s="44">
        <v>12</v>
      </c>
      <c r="C8790" s="45" t="s">
        <v>31</v>
      </c>
      <c r="D8790" s="45" t="s">
        <v>70</v>
      </c>
      <c r="E8790" s="45" t="s">
        <v>11</v>
      </c>
      <c r="F8790" s="46">
        <v>1324173</v>
      </c>
    </row>
    <row r="8791" spans="1:6" x14ac:dyDescent="0.2">
      <c r="A8791" s="44">
        <v>2018</v>
      </c>
      <c r="B8791" s="44">
        <v>12</v>
      </c>
      <c r="C8791" s="45" t="s">
        <v>31</v>
      </c>
      <c r="D8791" s="45" t="s">
        <v>70</v>
      </c>
      <c r="E8791" s="45" t="s">
        <v>12</v>
      </c>
      <c r="F8791" s="46">
        <v>1026</v>
      </c>
    </row>
    <row r="8792" spans="1:6" x14ac:dyDescent="0.2">
      <c r="A8792" s="44">
        <v>2018</v>
      </c>
      <c r="B8792" s="44">
        <v>12</v>
      </c>
      <c r="C8792" s="45" t="s">
        <v>31</v>
      </c>
      <c r="D8792" s="45" t="s">
        <v>70</v>
      </c>
      <c r="E8792" s="45" t="s">
        <v>13</v>
      </c>
      <c r="F8792" s="46">
        <v>937</v>
      </c>
    </row>
    <row r="8793" spans="1:6" x14ac:dyDescent="0.2">
      <c r="A8793" s="44">
        <v>2018</v>
      </c>
      <c r="B8793" s="44">
        <v>12</v>
      </c>
      <c r="C8793" s="45" t="s">
        <v>31</v>
      </c>
      <c r="D8793" s="45" t="s">
        <v>69</v>
      </c>
      <c r="E8793" s="45" t="s">
        <v>10</v>
      </c>
      <c r="F8793" s="46">
        <v>0</v>
      </c>
    </row>
    <row r="8794" spans="1:6" x14ac:dyDescent="0.2">
      <c r="A8794" s="44">
        <v>2018</v>
      </c>
      <c r="B8794" s="44">
        <v>12</v>
      </c>
      <c r="C8794" s="45" t="s">
        <v>31</v>
      </c>
      <c r="D8794" s="45" t="s">
        <v>69</v>
      </c>
      <c r="E8794" s="45" t="s">
        <v>11</v>
      </c>
      <c r="F8794" s="46">
        <v>61310</v>
      </c>
    </row>
    <row r="8795" spans="1:6" x14ac:dyDescent="0.2">
      <c r="A8795" s="44">
        <v>2018</v>
      </c>
      <c r="B8795" s="44">
        <v>12</v>
      </c>
      <c r="C8795" s="45" t="s">
        <v>31</v>
      </c>
      <c r="D8795" s="45" t="s">
        <v>69</v>
      </c>
      <c r="E8795" s="45" t="s">
        <v>13</v>
      </c>
      <c r="F8795" s="46">
        <v>25</v>
      </c>
    </row>
    <row r="8796" spans="1:6" x14ac:dyDescent="0.2">
      <c r="A8796" s="44">
        <v>2018</v>
      </c>
      <c r="B8796" s="44">
        <v>12</v>
      </c>
      <c r="C8796" s="45" t="s">
        <v>31</v>
      </c>
      <c r="D8796" s="45" t="s">
        <v>15</v>
      </c>
      <c r="E8796" s="45" t="s">
        <v>10</v>
      </c>
      <c r="F8796" s="46">
        <v>203587</v>
      </c>
    </row>
    <row r="8797" spans="1:6" x14ac:dyDescent="0.2">
      <c r="A8797" s="44">
        <v>2018</v>
      </c>
      <c r="B8797" s="44">
        <v>12</v>
      </c>
      <c r="C8797" s="45" t="s">
        <v>31</v>
      </c>
      <c r="D8797" s="45" t="s">
        <v>15</v>
      </c>
      <c r="E8797" s="45" t="s">
        <v>11</v>
      </c>
      <c r="F8797" s="46">
        <v>1728228</v>
      </c>
    </row>
    <row r="8798" spans="1:6" x14ac:dyDescent="0.2">
      <c r="A8798" s="44">
        <v>2018</v>
      </c>
      <c r="B8798" s="44">
        <v>12</v>
      </c>
      <c r="C8798" s="45" t="s">
        <v>31</v>
      </c>
      <c r="D8798" s="45" t="s">
        <v>15</v>
      </c>
      <c r="E8798" s="45" t="s">
        <v>13</v>
      </c>
      <c r="F8798" s="46">
        <v>0</v>
      </c>
    </row>
    <row r="8799" spans="1:6" x14ac:dyDescent="0.2">
      <c r="A8799" s="44">
        <v>2018</v>
      </c>
      <c r="B8799" s="44">
        <v>12</v>
      </c>
      <c r="C8799" s="45" t="s">
        <v>31</v>
      </c>
      <c r="D8799" s="45" t="s">
        <v>72</v>
      </c>
      <c r="E8799" s="45" t="s">
        <v>10</v>
      </c>
      <c r="F8799" s="46">
        <v>0</v>
      </c>
    </row>
    <row r="8800" spans="1:6" x14ac:dyDescent="0.2">
      <c r="A8800" s="44">
        <v>2018</v>
      </c>
      <c r="B8800" s="44">
        <v>12</v>
      </c>
      <c r="C8800" s="45" t="s">
        <v>31</v>
      </c>
      <c r="D8800" s="45" t="s">
        <v>72</v>
      </c>
      <c r="E8800" s="45" t="s">
        <v>11</v>
      </c>
      <c r="F8800" s="46">
        <v>7148053</v>
      </c>
    </row>
    <row r="8801" spans="1:6" x14ac:dyDescent="0.2">
      <c r="A8801" s="44">
        <v>2018</v>
      </c>
      <c r="B8801" s="44">
        <v>12</v>
      </c>
      <c r="C8801" s="45" t="s">
        <v>31</v>
      </c>
      <c r="D8801" s="45" t="s">
        <v>72</v>
      </c>
      <c r="E8801" s="45" t="s">
        <v>13</v>
      </c>
      <c r="F8801" s="46">
        <v>0</v>
      </c>
    </row>
    <row r="8802" spans="1:6" x14ac:dyDescent="0.2">
      <c r="A8802" s="44">
        <v>2018</v>
      </c>
      <c r="B8802" s="44">
        <v>12</v>
      </c>
      <c r="C8802" s="45" t="s">
        <v>31</v>
      </c>
      <c r="D8802" s="45" t="s">
        <v>14</v>
      </c>
      <c r="E8802" s="45" t="s">
        <v>10</v>
      </c>
      <c r="F8802" s="46">
        <v>3130966</v>
      </c>
    </row>
    <row r="8803" spans="1:6" x14ac:dyDescent="0.2">
      <c r="A8803" s="44">
        <v>2018</v>
      </c>
      <c r="B8803" s="44">
        <v>12</v>
      </c>
      <c r="C8803" s="45" t="s">
        <v>31</v>
      </c>
      <c r="D8803" s="45" t="s">
        <v>14</v>
      </c>
      <c r="E8803" s="45" t="s">
        <v>11</v>
      </c>
      <c r="F8803" s="46">
        <v>6297707</v>
      </c>
    </row>
    <row r="8804" spans="1:6" x14ac:dyDescent="0.2">
      <c r="A8804" s="44">
        <v>2018</v>
      </c>
      <c r="B8804" s="44">
        <v>12</v>
      </c>
      <c r="C8804" s="45" t="s">
        <v>31</v>
      </c>
      <c r="D8804" s="45" t="s">
        <v>14</v>
      </c>
      <c r="E8804" s="45" t="s">
        <v>12</v>
      </c>
      <c r="F8804" s="46">
        <v>0</v>
      </c>
    </row>
    <row r="8805" spans="1:6" x14ac:dyDescent="0.2">
      <c r="A8805" s="44">
        <v>2018</v>
      </c>
      <c r="B8805" s="44">
        <v>12</v>
      </c>
      <c r="C8805" s="45" t="s">
        <v>31</v>
      </c>
      <c r="D8805" s="45" t="s">
        <v>14</v>
      </c>
      <c r="E8805" s="45" t="s">
        <v>13</v>
      </c>
      <c r="F8805" s="46">
        <v>10584</v>
      </c>
    </row>
    <row r="8806" spans="1:6" x14ac:dyDescent="0.2">
      <c r="A8806" s="44">
        <v>2018</v>
      </c>
      <c r="B8806" s="44">
        <v>12</v>
      </c>
      <c r="C8806" s="45" t="s">
        <v>32</v>
      </c>
      <c r="D8806" s="45" t="s">
        <v>9</v>
      </c>
      <c r="E8806" s="45" t="s">
        <v>10</v>
      </c>
      <c r="F8806" s="46">
        <v>1317782</v>
      </c>
    </row>
    <row r="8807" spans="1:6" x14ac:dyDescent="0.2">
      <c r="A8807" s="44">
        <v>2018</v>
      </c>
      <c r="B8807" s="44">
        <v>12</v>
      </c>
      <c r="C8807" s="45" t="s">
        <v>32</v>
      </c>
      <c r="D8807" s="45" t="s">
        <v>9</v>
      </c>
      <c r="E8807" s="45" t="s">
        <v>11</v>
      </c>
      <c r="F8807" s="46">
        <v>1260644</v>
      </c>
    </row>
    <row r="8808" spans="1:6" x14ac:dyDescent="0.2">
      <c r="A8808" s="44">
        <v>2018</v>
      </c>
      <c r="B8808" s="44">
        <v>12</v>
      </c>
      <c r="C8808" s="45" t="s">
        <v>32</v>
      </c>
      <c r="D8808" s="45" t="s">
        <v>9</v>
      </c>
      <c r="E8808" s="45" t="s">
        <v>13</v>
      </c>
      <c r="F8808" s="46">
        <v>8182</v>
      </c>
    </row>
    <row r="8809" spans="1:6" x14ac:dyDescent="0.2">
      <c r="A8809" s="44">
        <v>2018</v>
      </c>
      <c r="B8809" s="44">
        <v>12</v>
      </c>
      <c r="C8809" s="45" t="s">
        <v>32</v>
      </c>
      <c r="D8809" s="45" t="s">
        <v>70</v>
      </c>
      <c r="E8809" s="45" t="s">
        <v>11</v>
      </c>
      <c r="F8809" s="46">
        <v>52183</v>
      </c>
    </row>
    <row r="8810" spans="1:6" x14ac:dyDescent="0.2">
      <c r="A8810" s="44">
        <v>2018</v>
      </c>
      <c r="B8810" s="44">
        <v>12</v>
      </c>
      <c r="C8810" s="45" t="s">
        <v>32</v>
      </c>
      <c r="D8810" s="45" t="s">
        <v>14</v>
      </c>
      <c r="E8810" s="45" t="s">
        <v>10</v>
      </c>
      <c r="F8810" s="46">
        <v>1317782</v>
      </c>
    </row>
    <row r="8811" spans="1:6" x14ac:dyDescent="0.2">
      <c r="A8811" s="44">
        <v>2018</v>
      </c>
      <c r="B8811" s="44">
        <v>12</v>
      </c>
      <c r="C8811" s="45" t="s">
        <v>32</v>
      </c>
      <c r="D8811" s="45" t="s">
        <v>14</v>
      </c>
      <c r="E8811" s="45" t="s">
        <v>11</v>
      </c>
      <c r="F8811" s="46">
        <v>1208461</v>
      </c>
    </row>
    <row r="8812" spans="1:6" x14ac:dyDescent="0.2">
      <c r="A8812" s="44">
        <v>2018</v>
      </c>
      <c r="B8812" s="44">
        <v>12</v>
      </c>
      <c r="C8812" s="45" t="s">
        <v>32</v>
      </c>
      <c r="D8812" s="45" t="s">
        <v>14</v>
      </c>
      <c r="E8812" s="45" t="s">
        <v>13</v>
      </c>
      <c r="F8812" s="46">
        <v>8182</v>
      </c>
    </row>
    <row r="8813" spans="1:6" x14ac:dyDescent="0.2">
      <c r="A8813" s="44">
        <v>2018</v>
      </c>
      <c r="B8813" s="44">
        <v>12</v>
      </c>
      <c r="C8813" s="45" t="s">
        <v>33</v>
      </c>
      <c r="D8813" s="45" t="s">
        <v>9</v>
      </c>
      <c r="E8813" s="45" t="s">
        <v>10</v>
      </c>
      <c r="F8813" s="46">
        <v>2509255</v>
      </c>
    </row>
    <row r="8814" spans="1:6" x14ac:dyDescent="0.2">
      <c r="A8814" s="44">
        <v>2018</v>
      </c>
      <c r="B8814" s="44">
        <v>12</v>
      </c>
      <c r="C8814" s="45" t="s">
        <v>33</v>
      </c>
      <c r="D8814" s="45" t="s">
        <v>9</v>
      </c>
      <c r="E8814" s="45" t="s">
        <v>11</v>
      </c>
      <c r="F8814" s="46">
        <v>6268744</v>
      </c>
    </row>
    <row r="8815" spans="1:6" x14ac:dyDescent="0.2">
      <c r="A8815" s="44">
        <v>2018</v>
      </c>
      <c r="B8815" s="44">
        <v>12</v>
      </c>
      <c r="C8815" s="45" t="s">
        <v>33</v>
      </c>
      <c r="D8815" s="45" t="s">
        <v>9</v>
      </c>
      <c r="E8815" s="45" t="s">
        <v>13</v>
      </c>
      <c r="F8815" s="46">
        <v>19774</v>
      </c>
    </row>
    <row r="8816" spans="1:6" x14ac:dyDescent="0.2">
      <c r="A8816" s="44">
        <v>2018</v>
      </c>
      <c r="B8816" s="44">
        <v>12</v>
      </c>
      <c r="C8816" s="45" t="s">
        <v>33</v>
      </c>
      <c r="D8816" s="45" t="s">
        <v>70</v>
      </c>
      <c r="E8816" s="45" t="s">
        <v>11</v>
      </c>
      <c r="F8816" s="46">
        <v>96019</v>
      </c>
    </row>
    <row r="8817" spans="1:6" x14ac:dyDescent="0.2">
      <c r="A8817" s="44">
        <v>2018</v>
      </c>
      <c r="B8817" s="44">
        <v>12</v>
      </c>
      <c r="C8817" s="45" t="s">
        <v>33</v>
      </c>
      <c r="D8817" s="45" t="s">
        <v>72</v>
      </c>
      <c r="E8817" s="45" t="s">
        <v>11</v>
      </c>
      <c r="F8817" s="46">
        <v>107252</v>
      </c>
    </row>
    <row r="8818" spans="1:6" x14ac:dyDescent="0.2">
      <c r="A8818" s="44">
        <v>2018</v>
      </c>
      <c r="B8818" s="44">
        <v>12</v>
      </c>
      <c r="C8818" s="45" t="s">
        <v>33</v>
      </c>
      <c r="D8818" s="45" t="s">
        <v>14</v>
      </c>
      <c r="E8818" s="45" t="s">
        <v>10</v>
      </c>
      <c r="F8818" s="46">
        <v>2509255</v>
      </c>
    </row>
    <row r="8819" spans="1:6" x14ac:dyDescent="0.2">
      <c r="A8819" s="44">
        <v>2018</v>
      </c>
      <c r="B8819" s="44">
        <v>12</v>
      </c>
      <c r="C8819" s="45" t="s">
        <v>33</v>
      </c>
      <c r="D8819" s="45" t="s">
        <v>14</v>
      </c>
      <c r="E8819" s="45" t="s">
        <v>11</v>
      </c>
      <c r="F8819" s="46">
        <v>6065473</v>
      </c>
    </row>
    <row r="8820" spans="1:6" x14ac:dyDescent="0.2">
      <c r="A8820" s="44">
        <v>2018</v>
      </c>
      <c r="B8820" s="44">
        <v>12</v>
      </c>
      <c r="C8820" s="45" t="s">
        <v>33</v>
      </c>
      <c r="D8820" s="45" t="s">
        <v>14</v>
      </c>
      <c r="E8820" s="45" t="s">
        <v>13</v>
      </c>
      <c r="F8820" s="46">
        <v>19774</v>
      </c>
    </row>
    <row r="8821" spans="1:6" x14ac:dyDescent="0.2">
      <c r="A8821" s="44">
        <v>2018</v>
      </c>
      <c r="B8821" s="44">
        <v>12</v>
      </c>
      <c r="C8821" s="45" t="s">
        <v>34</v>
      </c>
      <c r="D8821" s="45" t="s">
        <v>9</v>
      </c>
      <c r="E8821" s="45" t="s">
        <v>10</v>
      </c>
      <c r="F8821" s="46">
        <v>618710</v>
      </c>
    </row>
    <row r="8822" spans="1:6" x14ac:dyDescent="0.2">
      <c r="A8822" s="44">
        <v>2018</v>
      </c>
      <c r="B8822" s="44">
        <v>12</v>
      </c>
      <c r="C8822" s="45" t="s">
        <v>34</v>
      </c>
      <c r="D8822" s="45" t="s">
        <v>9</v>
      </c>
      <c r="E8822" s="45" t="s">
        <v>11</v>
      </c>
      <c r="F8822" s="46">
        <v>29356530</v>
      </c>
    </row>
    <row r="8823" spans="1:6" x14ac:dyDescent="0.2">
      <c r="A8823" s="44">
        <v>2018</v>
      </c>
      <c r="B8823" s="44">
        <v>12</v>
      </c>
      <c r="C8823" s="45" t="s">
        <v>34</v>
      </c>
      <c r="D8823" s="45" t="s">
        <v>9</v>
      </c>
      <c r="E8823" s="45" t="s">
        <v>12</v>
      </c>
      <c r="F8823" s="46">
        <v>1312</v>
      </c>
    </row>
    <row r="8824" spans="1:6" x14ac:dyDescent="0.2">
      <c r="A8824" s="44">
        <v>2018</v>
      </c>
      <c r="B8824" s="44">
        <v>12</v>
      </c>
      <c r="C8824" s="45" t="s">
        <v>34</v>
      </c>
      <c r="D8824" s="45" t="s">
        <v>9</v>
      </c>
      <c r="E8824" s="45" t="s">
        <v>13</v>
      </c>
      <c r="F8824" s="46">
        <v>783804</v>
      </c>
    </row>
    <row r="8825" spans="1:6" x14ac:dyDescent="0.2">
      <c r="A8825" s="44">
        <v>2018</v>
      </c>
      <c r="B8825" s="44">
        <v>12</v>
      </c>
      <c r="C8825" s="45" t="s">
        <v>34</v>
      </c>
      <c r="D8825" s="45" t="s">
        <v>70</v>
      </c>
      <c r="E8825" s="45" t="s">
        <v>10</v>
      </c>
      <c r="F8825" s="46">
        <v>0</v>
      </c>
    </row>
    <row r="8826" spans="1:6" x14ac:dyDescent="0.2">
      <c r="A8826" s="44">
        <v>2018</v>
      </c>
      <c r="B8826" s="44">
        <v>12</v>
      </c>
      <c r="C8826" s="45" t="s">
        <v>34</v>
      </c>
      <c r="D8826" s="45" t="s">
        <v>70</v>
      </c>
      <c r="E8826" s="45" t="s">
        <v>11</v>
      </c>
      <c r="F8826" s="46">
        <v>13639197</v>
      </c>
    </row>
    <row r="8827" spans="1:6" x14ac:dyDescent="0.2">
      <c r="A8827" s="44">
        <v>2018</v>
      </c>
      <c r="B8827" s="44">
        <v>12</v>
      </c>
      <c r="C8827" s="45" t="s">
        <v>34</v>
      </c>
      <c r="D8827" s="45" t="s">
        <v>70</v>
      </c>
      <c r="E8827" s="45" t="s">
        <v>12</v>
      </c>
      <c r="F8827" s="46">
        <v>1312</v>
      </c>
    </row>
    <row r="8828" spans="1:6" x14ac:dyDescent="0.2">
      <c r="A8828" s="44">
        <v>2018</v>
      </c>
      <c r="B8828" s="44">
        <v>12</v>
      </c>
      <c r="C8828" s="45" t="s">
        <v>34</v>
      </c>
      <c r="D8828" s="45" t="s">
        <v>70</v>
      </c>
      <c r="E8828" s="45" t="s">
        <v>13</v>
      </c>
      <c r="F8828" s="46">
        <v>6440</v>
      </c>
    </row>
    <row r="8829" spans="1:6" x14ac:dyDescent="0.2">
      <c r="A8829" s="44">
        <v>2018</v>
      </c>
      <c r="B8829" s="44">
        <v>12</v>
      </c>
      <c r="C8829" s="45" t="s">
        <v>34</v>
      </c>
      <c r="D8829" s="45" t="s">
        <v>69</v>
      </c>
      <c r="E8829" s="45" t="s">
        <v>11</v>
      </c>
      <c r="F8829" s="46">
        <v>43408</v>
      </c>
    </row>
    <row r="8830" spans="1:6" x14ac:dyDescent="0.2">
      <c r="A8830" s="44">
        <v>2018</v>
      </c>
      <c r="B8830" s="44">
        <v>12</v>
      </c>
      <c r="C8830" s="45" t="s">
        <v>34</v>
      </c>
      <c r="D8830" s="45" t="s">
        <v>15</v>
      </c>
      <c r="E8830" s="45" t="s">
        <v>11</v>
      </c>
      <c r="F8830" s="46">
        <v>1601923</v>
      </c>
    </row>
    <row r="8831" spans="1:6" x14ac:dyDescent="0.2">
      <c r="A8831" s="44">
        <v>2018</v>
      </c>
      <c r="B8831" s="44">
        <v>12</v>
      </c>
      <c r="C8831" s="45" t="s">
        <v>34</v>
      </c>
      <c r="D8831" s="45" t="s">
        <v>72</v>
      </c>
      <c r="E8831" s="45" t="s">
        <v>10</v>
      </c>
      <c r="F8831" s="46">
        <v>258558</v>
      </c>
    </row>
    <row r="8832" spans="1:6" x14ac:dyDescent="0.2">
      <c r="A8832" s="44">
        <v>2018</v>
      </c>
      <c r="B8832" s="44">
        <v>12</v>
      </c>
      <c r="C8832" s="45" t="s">
        <v>34</v>
      </c>
      <c r="D8832" s="45" t="s">
        <v>72</v>
      </c>
      <c r="E8832" s="45" t="s">
        <v>11</v>
      </c>
      <c r="F8832" s="46">
        <v>216547</v>
      </c>
    </row>
    <row r="8833" spans="1:6" x14ac:dyDescent="0.2">
      <c r="A8833" s="44">
        <v>2018</v>
      </c>
      <c r="B8833" s="44">
        <v>12</v>
      </c>
      <c r="C8833" s="45" t="s">
        <v>34</v>
      </c>
      <c r="D8833" s="45" t="s">
        <v>72</v>
      </c>
      <c r="E8833" s="45" t="s">
        <v>13</v>
      </c>
      <c r="F8833" s="46">
        <v>0</v>
      </c>
    </row>
    <row r="8834" spans="1:6" x14ac:dyDescent="0.2">
      <c r="A8834" s="44">
        <v>2018</v>
      </c>
      <c r="B8834" s="44">
        <v>12</v>
      </c>
      <c r="C8834" s="45" t="s">
        <v>34</v>
      </c>
      <c r="D8834" s="45" t="s">
        <v>14</v>
      </c>
      <c r="E8834" s="45" t="s">
        <v>10</v>
      </c>
      <c r="F8834" s="46">
        <v>360152</v>
      </c>
    </row>
    <row r="8835" spans="1:6" x14ac:dyDescent="0.2">
      <c r="A8835" s="44">
        <v>2018</v>
      </c>
      <c r="B8835" s="44">
        <v>12</v>
      </c>
      <c r="C8835" s="45" t="s">
        <v>34</v>
      </c>
      <c r="D8835" s="45" t="s">
        <v>14</v>
      </c>
      <c r="E8835" s="45" t="s">
        <v>11</v>
      </c>
      <c r="F8835" s="46">
        <v>13855455</v>
      </c>
    </row>
    <row r="8836" spans="1:6" x14ac:dyDescent="0.2">
      <c r="A8836" s="44">
        <v>2018</v>
      </c>
      <c r="B8836" s="44">
        <v>12</v>
      </c>
      <c r="C8836" s="45" t="s">
        <v>34</v>
      </c>
      <c r="D8836" s="45" t="s">
        <v>14</v>
      </c>
      <c r="E8836" s="45" t="s">
        <v>13</v>
      </c>
      <c r="F8836" s="46">
        <v>777364</v>
      </c>
    </row>
    <row r="8837" spans="1:6" x14ac:dyDescent="0.2">
      <c r="A8837" s="44">
        <v>2018</v>
      </c>
      <c r="B8837" s="44">
        <v>12</v>
      </c>
      <c r="C8837" s="45" t="s">
        <v>35</v>
      </c>
      <c r="D8837" s="45" t="s">
        <v>9</v>
      </c>
      <c r="E8837" s="45" t="s">
        <v>10</v>
      </c>
      <c r="F8837" s="46">
        <v>0</v>
      </c>
    </row>
    <row r="8838" spans="1:6" x14ac:dyDescent="0.2">
      <c r="A8838" s="44">
        <v>2018</v>
      </c>
      <c r="B8838" s="44">
        <v>12</v>
      </c>
      <c r="C8838" s="45" t="s">
        <v>35</v>
      </c>
      <c r="D8838" s="45" t="s">
        <v>9</v>
      </c>
      <c r="E8838" s="45" t="s">
        <v>11</v>
      </c>
      <c r="F8838" s="46">
        <v>8326712</v>
      </c>
    </row>
    <row r="8839" spans="1:6" x14ac:dyDescent="0.2">
      <c r="A8839" s="44">
        <v>2018</v>
      </c>
      <c r="B8839" s="44">
        <v>12</v>
      </c>
      <c r="C8839" s="45" t="s">
        <v>35</v>
      </c>
      <c r="D8839" s="45" t="s">
        <v>9</v>
      </c>
      <c r="E8839" s="45" t="s">
        <v>13</v>
      </c>
      <c r="F8839" s="46">
        <v>4882</v>
      </c>
    </row>
    <row r="8840" spans="1:6" x14ac:dyDescent="0.2">
      <c r="A8840" s="44">
        <v>2018</v>
      </c>
      <c r="B8840" s="44">
        <v>12</v>
      </c>
      <c r="C8840" s="45" t="s">
        <v>35</v>
      </c>
      <c r="D8840" s="45" t="s">
        <v>70</v>
      </c>
      <c r="E8840" s="45" t="s">
        <v>10</v>
      </c>
      <c r="F8840" s="46">
        <v>0</v>
      </c>
    </row>
    <row r="8841" spans="1:6" x14ac:dyDescent="0.2">
      <c r="A8841" s="44">
        <v>2018</v>
      </c>
      <c r="B8841" s="44">
        <v>12</v>
      </c>
      <c r="C8841" s="45" t="s">
        <v>35</v>
      </c>
      <c r="D8841" s="45" t="s">
        <v>70</v>
      </c>
      <c r="E8841" s="45" t="s">
        <v>11</v>
      </c>
      <c r="F8841" s="46">
        <v>115394</v>
      </c>
    </row>
    <row r="8842" spans="1:6" x14ac:dyDescent="0.2">
      <c r="A8842" s="44">
        <v>2018</v>
      </c>
      <c r="B8842" s="44">
        <v>12</v>
      </c>
      <c r="C8842" s="45" t="s">
        <v>35</v>
      </c>
      <c r="D8842" s="45" t="s">
        <v>70</v>
      </c>
      <c r="E8842" s="45" t="s">
        <v>13</v>
      </c>
      <c r="F8842" s="46">
        <v>809</v>
      </c>
    </row>
    <row r="8843" spans="1:6" x14ac:dyDescent="0.2">
      <c r="A8843" s="44">
        <v>2018</v>
      </c>
      <c r="B8843" s="44">
        <v>12</v>
      </c>
      <c r="C8843" s="45" t="s">
        <v>35</v>
      </c>
      <c r="D8843" s="45" t="s">
        <v>69</v>
      </c>
      <c r="E8843" s="45" t="s">
        <v>11</v>
      </c>
      <c r="F8843" s="46">
        <v>212388</v>
      </c>
    </row>
    <row r="8844" spans="1:6" x14ac:dyDescent="0.2">
      <c r="A8844" s="44">
        <v>2018</v>
      </c>
      <c r="B8844" s="44">
        <v>12</v>
      </c>
      <c r="C8844" s="45" t="s">
        <v>35</v>
      </c>
      <c r="D8844" s="45" t="s">
        <v>69</v>
      </c>
      <c r="E8844" s="45" t="s">
        <v>13</v>
      </c>
      <c r="F8844" s="46">
        <v>243</v>
      </c>
    </row>
    <row r="8845" spans="1:6" x14ac:dyDescent="0.2">
      <c r="A8845" s="44">
        <v>2018</v>
      </c>
      <c r="B8845" s="44">
        <v>12</v>
      </c>
      <c r="C8845" s="45" t="s">
        <v>35</v>
      </c>
      <c r="D8845" s="45" t="s">
        <v>15</v>
      </c>
      <c r="E8845" s="45" t="s">
        <v>11</v>
      </c>
      <c r="F8845" s="46">
        <v>895415</v>
      </c>
    </row>
    <row r="8846" spans="1:6" x14ac:dyDescent="0.2">
      <c r="A8846" s="44">
        <v>2018</v>
      </c>
      <c r="B8846" s="44">
        <v>12</v>
      </c>
      <c r="C8846" s="45" t="s">
        <v>35</v>
      </c>
      <c r="D8846" s="45" t="s">
        <v>15</v>
      </c>
      <c r="E8846" s="45" t="s">
        <v>13</v>
      </c>
      <c r="F8846" s="46">
        <v>30</v>
      </c>
    </row>
    <row r="8847" spans="1:6" x14ac:dyDescent="0.2">
      <c r="A8847" s="44">
        <v>2018</v>
      </c>
      <c r="B8847" s="44">
        <v>12</v>
      </c>
      <c r="C8847" s="45" t="s">
        <v>35</v>
      </c>
      <c r="D8847" s="45" t="s">
        <v>72</v>
      </c>
      <c r="E8847" s="45" t="s">
        <v>11</v>
      </c>
      <c r="F8847" s="46">
        <v>7056954</v>
      </c>
    </row>
    <row r="8848" spans="1:6" x14ac:dyDescent="0.2">
      <c r="A8848" s="44">
        <v>2018</v>
      </c>
      <c r="B8848" s="44">
        <v>12</v>
      </c>
      <c r="C8848" s="45" t="s">
        <v>35</v>
      </c>
      <c r="D8848" s="45" t="s">
        <v>72</v>
      </c>
      <c r="E8848" s="45" t="s">
        <v>13</v>
      </c>
      <c r="F8848" s="46">
        <v>1345</v>
      </c>
    </row>
    <row r="8849" spans="1:6" x14ac:dyDescent="0.2">
      <c r="A8849" s="44">
        <v>2018</v>
      </c>
      <c r="B8849" s="44">
        <v>12</v>
      </c>
      <c r="C8849" s="45" t="s">
        <v>35</v>
      </c>
      <c r="D8849" s="45" t="s">
        <v>14</v>
      </c>
      <c r="E8849" s="45" t="s">
        <v>11</v>
      </c>
      <c r="F8849" s="46">
        <v>46561</v>
      </c>
    </row>
    <row r="8850" spans="1:6" x14ac:dyDescent="0.2">
      <c r="A8850" s="44">
        <v>2018</v>
      </c>
      <c r="B8850" s="44">
        <v>12</v>
      </c>
      <c r="C8850" s="45" t="s">
        <v>35</v>
      </c>
      <c r="D8850" s="45" t="s">
        <v>14</v>
      </c>
      <c r="E8850" s="45" t="s">
        <v>13</v>
      </c>
      <c r="F8850" s="46">
        <v>2455</v>
      </c>
    </row>
    <row r="8851" spans="1:6" x14ac:dyDescent="0.2">
      <c r="A8851" s="44">
        <v>2018</v>
      </c>
      <c r="B8851" s="44">
        <v>12</v>
      </c>
      <c r="C8851" s="45" t="s">
        <v>36</v>
      </c>
      <c r="D8851" s="45" t="s">
        <v>9</v>
      </c>
      <c r="E8851" s="45" t="s">
        <v>10</v>
      </c>
      <c r="F8851" s="46">
        <v>248865</v>
      </c>
    </row>
    <row r="8852" spans="1:6" x14ac:dyDescent="0.2">
      <c r="A8852" s="44">
        <v>2018</v>
      </c>
      <c r="B8852" s="44">
        <v>12</v>
      </c>
      <c r="C8852" s="45" t="s">
        <v>36</v>
      </c>
      <c r="D8852" s="45" t="s">
        <v>9</v>
      </c>
      <c r="E8852" s="45" t="s">
        <v>11</v>
      </c>
      <c r="F8852" s="46">
        <v>7452413</v>
      </c>
    </row>
    <row r="8853" spans="1:6" x14ac:dyDescent="0.2">
      <c r="A8853" s="44">
        <v>2018</v>
      </c>
      <c r="B8853" s="44">
        <v>12</v>
      </c>
      <c r="C8853" s="45" t="s">
        <v>36</v>
      </c>
      <c r="D8853" s="45" t="s">
        <v>9</v>
      </c>
      <c r="E8853" s="45" t="s">
        <v>13</v>
      </c>
      <c r="F8853" s="46">
        <v>6002</v>
      </c>
    </row>
    <row r="8854" spans="1:6" x14ac:dyDescent="0.2">
      <c r="A8854" s="44">
        <v>2018</v>
      </c>
      <c r="B8854" s="44">
        <v>12</v>
      </c>
      <c r="C8854" s="45" t="s">
        <v>36</v>
      </c>
      <c r="D8854" s="45" t="s">
        <v>70</v>
      </c>
      <c r="E8854" s="45" t="s">
        <v>10</v>
      </c>
      <c r="F8854" s="46">
        <v>1490</v>
      </c>
    </row>
    <row r="8855" spans="1:6" x14ac:dyDescent="0.2">
      <c r="A8855" s="44">
        <v>2018</v>
      </c>
      <c r="B8855" s="44">
        <v>12</v>
      </c>
      <c r="C8855" s="45" t="s">
        <v>36</v>
      </c>
      <c r="D8855" s="45" t="s">
        <v>70</v>
      </c>
      <c r="E8855" s="45" t="s">
        <v>11</v>
      </c>
      <c r="F8855" s="46">
        <v>17726</v>
      </c>
    </row>
    <row r="8856" spans="1:6" x14ac:dyDescent="0.2">
      <c r="A8856" s="44">
        <v>2018</v>
      </c>
      <c r="B8856" s="44">
        <v>12</v>
      </c>
      <c r="C8856" s="45" t="s">
        <v>36</v>
      </c>
      <c r="D8856" s="45" t="s">
        <v>70</v>
      </c>
      <c r="E8856" s="45" t="s">
        <v>13</v>
      </c>
      <c r="F8856" s="46">
        <v>76</v>
      </c>
    </row>
    <row r="8857" spans="1:6" x14ac:dyDescent="0.2">
      <c r="A8857" s="44">
        <v>2018</v>
      </c>
      <c r="B8857" s="44">
        <v>12</v>
      </c>
      <c r="C8857" s="45" t="s">
        <v>36</v>
      </c>
      <c r="D8857" s="45" t="s">
        <v>69</v>
      </c>
      <c r="E8857" s="45" t="s">
        <v>10</v>
      </c>
      <c r="F8857" s="46">
        <v>0</v>
      </c>
    </row>
    <row r="8858" spans="1:6" x14ac:dyDescent="0.2">
      <c r="A8858" s="44">
        <v>2018</v>
      </c>
      <c r="B8858" s="44">
        <v>12</v>
      </c>
      <c r="C8858" s="45" t="s">
        <v>36</v>
      </c>
      <c r="D8858" s="45" t="s">
        <v>69</v>
      </c>
      <c r="E8858" s="45" t="s">
        <v>11</v>
      </c>
      <c r="F8858" s="46">
        <v>697480</v>
      </c>
    </row>
    <row r="8859" spans="1:6" x14ac:dyDescent="0.2">
      <c r="A8859" s="44">
        <v>2018</v>
      </c>
      <c r="B8859" s="44">
        <v>12</v>
      </c>
      <c r="C8859" s="45" t="s">
        <v>36</v>
      </c>
      <c r="D8859" s="45" t="s">
        <v>69</v>
      </c>
      <c r="E8859" s="45" t="s">
        <v>13</v>
      </c>
      <c r="F8859" s="46">
        <v>36</v>
      </c>
    </row>
    <row r="8860" spans="1:6" x14ac:dyDescent="0.2">
      <c r="A8860" s="44">
        <v>2018</v>
      </c>
      <c r="B8860" s="44">
        <v>12</v>
      </c>
      <c r="C8860" s="45" t="s">
        <v>36</v>
      </c>
      <c r="D8860" s="45" t="s">
        <v>15</v>
      </c>
      <c r="E8860" s="45" t="s">
        <v>10</v>
      </c>
      <c r="F8860" s="46">
        <v>46377</v>
      </c>
    </row>
    <row r="8861" spans="1:6" x14ac:dyDescent="0.2">
      <c r="A8861" s="44">
        <v>2018</v>
      </c>
      <c r="B8861" s="44">
        <v>12</v>
      </c>
      <c r="C8861" s="45" t="s">
        <v>36</v>
      </c>
      <c r="D8861" s="45" t="s">
        <v>15</v>
      </c>
      <c r="E8861" s="45" t="s">
        <v>11</v>
      </c>
      <c r="F8861" s="46">
        <v>70200</v>
      </c>
    </row>
    <row r="8862" spans="1:6" x14ac:dyDescent="0.2">
      <c r="A8862" s="44">
        <v>2018</v>
      </c>
      <c r="B8862" s="44">
        <v>12</v>
      </c>
      <c r="C8862" s="45" t="s">
        <v>36</v>
      </c>
      <c r="D8862" s="45" t="s">
        <v>15</v>
      </c>
      <c r="E8862" s="45" t="s">
        <v>13</v>
      </c>
      <c r="F8862" s="46">
        <v>25</v>
      </c>
    </row>
    <row r="8863" spans="1:6" x14ac:dyDescent="0.2">
      <c r="A8863" s="44">
        <v>2018</v>
      </c>
      <c r="B8863" s="44">
        <v>12</v>
      </c>
      <c r="C8863" s="45" t="s">
        <v>36</v>
      </c>
      <c r="D8863" s="45" t="s">
        <v>72</v>
      </c>
      <c r="E8863" s="45" t="s">
        <v>10</v>
      </c>
      <c r="F8863" s="46">
        <v>200998</v>
      </c>
    </row>
    <row r="8864" spans="1:6" x14ac:dyDescent="0.2">
      <c r="A8864" s="44">
        <v>2018</v>
      </c>
      <c r="B8864" s="44">
        <v>12</v>
      </c>
      <c r="C8864" s="45" t="s">
        <v>36</v>
      </c>
      <c r="D8864" s="45" t="s">
        <v>72</v>
      </c>
      <c r="E8864" s="45" t="s">
        <v>11</v>
      </c>
      <c r="F8864" s="46">
        <v>5035741</v>
      </c>
    </row>
    <row r="8865" spans="1:6" x14ac:dyDescent="0.2">
      <c r="A8865" s="44">
        <v>2018</v>
      </c>
      <c r="B8865" s="44">
        <v>12</v>
      </c>
      <c r="C8865" s="45" t="s">
        <v>36</v>
      </c>
      <c r="D8865" s="45" t="s">
        <v>72</v>
      </c>
      <c r="E8865" s="45" t="s">
        <v>13</v>
      </c>
      <c r="F8865" s="46">
        <v>5693</v>
      </c>
    </row>
    <row r="8866" spans="1:6" x14ac:dyDescent="0.2">
      <c r="A8866" s="44">
        <v>2018</v>
      </c>
      <c r="B8866" s="44">
        <v>12</v>
      </c>
      <c r="C8866" s="45" t="s">
        <v>36</v>
      </c>
      <c r="D8866" s="45" t="s">
        <v>14</v>
      </c>
      <c r="E8866" s="45" t="s">
        <v>11</v>
      </c>
      <c r="F8866" s="46">
        <v>1631266</v>
      </c>
    </row>
    <row r="8867" spans="1:6" x14ac:dyDescent="0.2">
      <c r="A8867" s="44">
        <v>2018</v>
      </c>
      <c r="B8867" s="44">
        <v>12</v>
      </c>
      <c r="C8867" s="45" t="s">
        <v>36</v>
      </c>
      <c r="D8867" s="45" t="s">
        <v>14</v>
      </c>
      <c r="E8867" s="45" t="s">
        <v>13</v>
      </c>
      <c r="F8867" s="46">
        <v>172</v>
      </c>
    </row>
    <row r="8868" spans="1:6" x14ac:dyDescent="0.2">
      <c r="A8868" s="44">
        <v>2018</v>
      </c>
      <c r="B8868" s="44">
        <v>12</v>
      </c>
      <c r="C8868" s="45" t="s">
        <v>37</v>
      </c>
      <c r="D8868" s="45" t="s">
        <v>9</v>
      </c>
      <c r="E8868" s="45" t="s">
        <v>10</v>
      </c>
      <c r="F8868" s="46">
        <v>2069</v>
      </c>
    </row>
    <row r="8869" spans="1:6" x14ac:dyDescent="0.2">
      <c r="A8869" s="44">
        <v>2018</v>
      </c>
      <c r="B8869" s="44">
        <v>12</v>
      </c>
      <c r="C8869" s="45" t="s">
        <v>37</v>
      </c>
      <c r="D8869" s="45" t="s">
        <v>9</v>
      </c>
      <c r="E8869" s="45" t="s">
        <v>11</v>
      </c>
      <c r="F8869" s="46">
        <v>585816</v>
      </c>
    </row>
    <row r="8870" spans="1:6" x14ac:dyDescent="0.2">
      <c r="A8870" s="44">
        <v>2018</v>
      </c>
      <c r="B8870" s="44">
        <v>12</v>
      </c>
      <c r="C8870" s="45" t="s">
        <v>37</v>
      </c>
      <c r="D8870" s="45" t="s">
        <v>9</v>
      </c>
      <c r="E8870" s="45" t="s">
        <v>13</v>
      </c>
      <c r="F8870" s="46">
        <v>3099</v>
      </c>
    </row>
    <row r="8871" spans="1:6" x14ac:dyDescent="0.2">
      <c r="A8871" s="44">
        <v>2018</v>
      </c>
      <c r="B8871" s="44">
        <v>12</v>
      </c>
      <c r="C8871" s="45" t="s">
        <v>37</v>
      </c>
      <c r="D8871" s="45" t="s">
        <v>70</v>
      </c>
      <c r="E8871" s="45" t="s">
        <v>10</v>
      </c>
      <c r="F8871" s="46">
        <v>313</v>
      </c>
    </row>
    <row r="8872" spans="1:6" x14ac:dyDescent="0.2">
      <c r="A8872" s="44">
        <v>2018</v>
      </c>
      <c r="B8872" s="44">
        <v>12</v>
      </c>
      <c r="C8872" s="45" t="s">
        <v>37</v>
      </c>
      <c r="D8872" s="45" t="s">
        <v>70</v>
      </c>
      <c r="E8872" s="45" t="s">
        <v>11</v>
      </c>
      <c r="F8872" s="46">
        <v>101433</v>
      </c>
    </row>
    <row r="8873" spans="1:6" x14ac:dyDescent="0.2">
      <c r="A8873" s="44">
        <v>2018</v>
      </c>
      <c r="B8873" s="44">
        <v>12</v>
      </c>
      <c r="C8873" s="45" t="s">
        <v>37</v>
      </c>
      <c r="D8873" s="45" t="s">
        <v>70</v>
      </c>
      <c r="E8873" s="45" t="s">
        <v>13</v>
      </c>
      <c r="F8873" s="46">
        <v>861</v>
      </c>
    </row>
    <row r="8874" spans="1:6" x14ac:dyDescent="0.2">
      <c r="A8874" s="44">
        <v>2018</v>
      </c>
      <c r="B8874" s="44">
        <v>12</v>
      </c>
      <c r="C8874" s="45" t="s">
        <v>37</v>
      </c>
      <c r="D8874" s="45" t="s">
        <v>69</v>
      </c>
      <c r="E8874" s="45" t="s">
        <v>11</v>
      </c>
      <c r="F8874" s="46">
        <v>10683</v>
      </c>
    </row>
    <row r="8875" spans="1:6" x14ac:dyDescent="0.2">
      <c r="A8875" s="44">
        <v>2018</v>
      </c>
      <c r="B8875" s="44">
        <v>12</v>
      </c>
      <c r="C8875" s="45" t="s">
        <v>37</v>
      </c>
      <c r="D8875" s="45" t="s">
        <v>69</v>
      </c>
      <c r="E8875" s="45" t="s">
        <v>13</v>
      </c>
      <c r="F8875" s="46">
        <v>220</v>
      </c>
    </row>
    <row r="8876" spans="1:6" x14ac:dyDescent="0.2">
      <c r="A8876" s="44">
        <v>2018</v>
      </c>
      <c r="B8876" s="44">
        <v>12</v>
      </c>
      <c r="C8876" s="45" t="s">
        <v>37</v>
      </c>
      <c r="D8876" s="45" t="s">
        <v>15</v>
      </c>
      <c r="E8876" s="45" t="s">
        <v>10</v>
      </c>
      <c r="F8876" s="46">
        <v>1756</v>
      </c>
    </row>
    <row r="8877" spans="1:6" x14ac:dyDescent="0.2">
      <c r="A8877" s="44">
        <v>2018</v>
      </c>
      <c r="B8877" s="44">
        <v>12</v>
      </c>
      <c r="C8877" s="45" t="s">
        <v>37</v>
      </c>
      <c r="D8877" s="45" t="s">
        <v>15</v>
      </c>
      <c r="E8877" s="45" t="s">
        <v>11</v>
      </c>
      <c r="F8877" s="46">
        <v>0</v>
      </c>
    </row>
    <row r="8878" spans="1:6" x14ac:dyDescent="0.2">
      <c r="A8878" s="44">
        <v>2018</v>
      </c>
      <c r="B8878" s="44">
        <v>12</v>
      </c>
      <c r="C8878" s="45" t="s">
        <v>37</v>
      </c>
      <c r="D8878" s="45" t="s">
        <v>15</v>
      </c>
      <c r="E8878" s="45" t="s">
        <v>13</v>
      </c>
      <c r="F8878" s="46">
        <v>984</v>
      </c>
    </row>
    <row r="8879" spans="1:6" x14ac:dyDescent="0.2">
      <c r="A8879" s="44">
        <v>2018</v>
      </c>
      <c r="B8879" s="44">
        <v>12</v>
      </c>
      <c r="C8879" s="45" t="s">
        <v>37</v>
      </c>
      <c r="D8879" s="45" t="s">
        <v>72</v>
      </c>
      <c r="E8879" s="45" t="s">
        <v>10</v>
      </c>
      <c r="F8879" s="46">
        <v>0</v>
      </c>
    </row>
    <row r="8880" spans="1:6" x14ac:dyDescent="0.2">
      <c r="A8880" s="44">
        <v>2018</v>
      </c>
      <c r="B8880" s="44">
        <v>12</v>
      </c>
      <c r="C8880" s="45" t="s">
        <v>37</v>
      </c>
      <c r="D8880" s="45" t="s">
        <v>72</v>
      </c>
      <c r="E8880" s="45" t="s">
        <v>11</v>
      </c>
      <c r="F8880" s="46">
        <v>473700</v>
      </c>
    </row>
    <row r="8881" spans="1:6" x14ac:dyDescent="0.2">
      <c r="A8881" s="44">
        <v>2018</v>
      </c>
      <c r="B8881" s="44">
        <v>12</v>
      </c>
      <c r="C8881" s="45" t="s">
        <v>37</v>
      </c>
      <c r="D8881" s="45" t="s">
        <v>72</v>
      </c>
      <c r="E8881" s="45" t="s">
        <v>13</v>
      </c>
      <c r="F8881" s="46">
        <v>1034</v>
      </c>
    </row>
    <row r="8882" spans="1:6" x14ac:dyDescent="0.2">
      <c r="A8882" s="44">
        <v>2018</v>
      </c>
      <c r="B8882" s="44">
        <v>12</v>
      </c>
      <c r="C8882" s="45" t="s">
        <v>37</v>
      </c>
      <c r="D8882" s="45" t="s">
        <v>14</v>
      </c>
      <c r="E8882" s="45" t="s">
        <v>13</v>
      </c>
      <c r="F8882" s="46">
        <v>0</v>
      </c>
    </row>
    <row r="8883" spans="1:6" x14ac:dyDescent="0.2">
      <c r="A8883" s="44">
        <v>2018</v>
      </c>
      <c r="B8883" s="44">
        <v>12</v>
      </c>
      <c r="C8883" s="45" t="s">
        <v>38</v>
      </c>
      <c r="D8883" s="45" t="s">
        <v>9</v>
      </c>
      <c r="E8883" s="45" t="s">
        <v>10</v>
      </c>
      <c r="F8883" s="46">
        <v>1943673</v>
      </c>
    </row>
    <row r="8884" spans="1:6" x14ac:dyDescent="0.2">
      <c r="A8884" s="44">
        <v>2018</v>
      </c>
      <c r="B8884" s="44">
        <v>12</v>
      </c>
      <c r="C8884" s="45" t="s">
        <v>38</v>
      </c>
      <c r="D8884" s="45" t="s">
        <v>9</v>
      </c>
      <c r="E8884" s="45" t="s">
        <v>11</v>
      </c>
      <c r="F8884" s="46">
        <v>15781052</v>
      </c>
    </row>
    <row r="8885" spans="1:6" x14ac:dyDescent="0.2">
      <c r="A8885" s="44">
        <v>2018</v>
      </c>
      <c r="B8885" s="44">
        <v>12</v>
      </c>
      <c r="C8885" s="45" t="s">
        <v>38</v>
      </c>
      <c r="D8885" s="45" t="s">
        <v>9</v>
      </c>
      <c r="E8885" s="45" t="s">
        <v>12</v>
      </c>
      <c r="F8885" s="46">
        <v>669</v>
      </c>
    </row>
    <row r="8886" spans="1:6" x14ac:dyDescent="0.2">
      <c r="A8886" s="44">
        <v>2018</v>
      </c>
      <c r="B8886" s="44">
        <v>12</v>
      </c>
      <c r="C8886" s="45" t="s">
        <v>38</v>
      </c>
      <c r="D8886" s="45" t="s">
        <v>9</v>
      </c>
      <c r="E8886" s="45" t="s">
        <v>13</v>
      </c>
      <c r="F8886" s="46">
        <v>265173</v>
      </c>
    </row>
    <row r="8887" spans="1:6" x14ac:dyDescent="0.2">
      <c r="A8887" s="44">
        <v>2018</v>
      </c>
      <c r="B8887" s="44">
        <v>12</v>
      </c>
      <c r="C8887" s="45" t="s">
        <v>38</v>
      </c>
      <c r="D8887" s="45" t="s">
        <v>70</v>
      </c>
      <c r="E8887" s="45" t="s">
        <v>10</v>
      </c>
      <c r="F8887" s="46">
        <v>1629</v>
      </c>
    </row>
    <row r="8888" spans="1:6" x14ac:dyDescent="0.2">
      <c r="A8888" s="44">
        <v>2018</v>
      </c>
      <c r="B8888" s="44">
        <v>12</v>
      </c>
      <c r="C8888" s="45" t="s">
        <v>38</v>
      </c>
      <c r="D8888" s="45" t="s">
        <v>70</v>
      </c>
      <c r="E8888" s="45" t="s">
        <v>11</v>
      </c>
      <c r="F8888" s="46">
        <v>260968</v>
      </c>
    </row>
    <row r="8889" spans="1:6" x14ac:dyDescent="0.2">
      <c r="A8889" s="44">
        <v>2018</v>
      </c>
      <c r="B8889" s="44">
        <v>12</v>
      </c>
      <c r="C8889" s="45" t="s">
        <v>38</v>
      </c>
      <c r="D8889" s="45" t="s">
        <v>70</v>
      </c>
      <c r="E8889" s="45" t="s">
        <v>13</v>
      </c>
      <c r="F8889" s="46">
        <v>33340</v>
      </c>
    </row>
    <row r="8890" spans="1:6" x14ac:dyDescent="0.2">
      <c r="A8890" s="44">
        <v>2018</v>
      </c>
      <c r="B8890" s="44">
        <v>12</v>
      </c>
      <c r="C8890" s="45" t="s">
        <v>38</v>
      </c>
      <c r="D8890" s="45" t="s">
        <v>69</v>
      </c>
      <c r="E8890" s="45" t="s">
        <v>10</v>
      </c>
      <c r="F8890" s="46">
        <v>0</v>
      </c>
    </row>
    <row r="8891" spans="1:6" x14ac:dyDescent="0.2">
      <c r="A8891" s="44">
        <v>2018</v>
      </c>
      <c r="B8891" s="44">
        <v>12</v>
      </c>
      <c r="C8891" s="45" t="s">
        <v>38</v>
      </c>
      <c r="D8891" s="45" t="s">
        <v>69</v>
      </c>
      <c r="E8891" s="45" t="s">
        <v>11</v>
      </c>
      <c r="F8891" s="46">
        <v>264419</v>
      </c>
    </row>
    <row r="8892" spans="1:6" x14ac:dyDescent="0.2">
      <c r="A8892" s="44">
        <v>2018</v>
      </c>
      <c r="B8892" s="44">
        <v>12</v>
      </c>
      <c r="C8892" s="45" t="s">
        <v>38</v>
      </c>
      <c r="D8892" s="45" t="s">
        <v>69</v>
      </c>
      <c r="E8892" s="45" t="s">
        <v>13</v>
      </c>
      <c r="F8892" s="46">
        <v>368</v>
      </c>
    </row>
    <row r="8893" spans="1:6" x14ac:dyDescent="0.2">
      <c r="A8893" s="44">
        <v>2018</v>
      </c>
      <c r="B8893" s="44">
        <v>12</v>
      </c>
      <c r="C8893" s="45" t="s">
        <v>38</v>
      </c>
      <c r="D8893" s="45" t="s">
        <v>15</v>
      </c>
      <c r="E8893" s="45" t="s">
        <v>10</v>
      </c>
      <c r="F8893" s="46">
        <v>17142</v>
      </c>
    </row>
    <row r="8894" spans="1:6" x14ac:dyDescent="0.2">
      <c r="A8894" s="44">
        <v>2018</v>
      </c>
      <c r="B8894" s="44">
        <v>12</v>
      </c>
      <c r="C8894" s="45" t="s">
        <v>38</v>
      </c>
      <c r="D8894" s="45" t="s">
        <v>15</v>
      </c>
      <c r="E8894" s="45" t="s">
        <v>11</v>
      </c>
      <c r="F8894" s="46">
        <v>7172290</v>
      </c>
    </row>
    <row r="8895" spans="1:6" x14ac:dyDescent="0.2">
      <c r="A8895" s="44">
        <v>2018</v>
      </c>
      <c r="B8895" s="44">
        <v>12</v>
      </c>
      <c r="C8895" s="45" t="s">
        <v>38</v>
      </c>
      <c r="D8895" s="45" t="s">
        <v>15</v>
      </c>
      <c r="E8895" s="45" t="s">
        <v>12</v>
      </c>
      <c r="F8895" s="46">
        <v>669</v>
      </c>
    </row>
    <row r="8896" spans="1:6" x14ac:dyDescent="0.2">
      <c r="A8896" s="44">
        <v>2018</v>
      </c>
      <c r="B8896" s="44">
        <v>12</v>
      </c>
      <c r="C8896" s="45" t="s">
        <v>38</v>
      </c>
      <c r="D8896" s="45" t="s">
        <v>15</v>
      </c>
      <c r="E8896" s="45" t="s">
        <v>13</v>
      </c>
      <c r="F8896" s="46">
        <v>0</v>
      </c>
    </row>
    <row r="8897" spans="1:6" x14ac:dyDescent="0.2">
      <c r="A8897" s="44">
        <v>2018</v>
      </c>
      <c r="B8897" s="44">
        <v>12</v>
      </c>
      <c r="C8897" s="45" t="s">
        <v>38</v>
      </c>
      <c r="D8897" s="45" t="s">
        <v>72</v>
      </c>
      <c r="E8897" s="45" t="s">
        <v>11</v>
      </c>
      <c r="F8897" s="46">
        <v>2845163</v>
      </c>
    </row>
    <row r="8898" spans="1:6" x14ac:dyDescent="0.2">
      <c r="A8898" s="44">
        <v>2018</v>
      </c>
      <c r="B8898" s="44">
        <v>12</v>
      </c>
      <c r="C8898" s="45" t="s">
        <v>38</v>
      </c>
      <c r="D8898" s="45" t="s">
        <v>72</v>
      </c>
      <c r="E8898" s="45" t="s">
        <v>13</v>
      </c>
      <c r="F8898" s="46">
        <v>0</v>
      </c>
    </row>
    <row r="8899" spans="1:6" x14ac:dyDescent="0.2">
      <c r="A8899" s="44">
        <v>2018</v>
      </c>
      <c r="B8899" s="44">
        <v>12</v>
      </c>
      <c r="C8899" s="45" t="s">
        <v>38</v>
      </c>
      <c r="D8899" s="45" t="s">
        <v>14</v>
      </c>
      <c r="E8899" s="45" t="s">
        <v>10</v>
      </c>
      <c r="F8899" s="46">
        <v>1924902</v>
      </c>
    </row>
    <row r="8900" spans="1:6" x14ac:dyDescent="0.2">
      <c r="A8900" s="44">
        <v>2018</v>
      </c>
      <c r="B8900" s="44">
        <v>12</v>
      </c>
      <c r="C8900" s="45" t="s">
        <v>38</v>
      </c>
      <c r="D8900" s="45" t="s">
        <v>14</v>
      </c>
      <c r="E8900" s="45" t="s">
        <v>11</v>
      </c>
      <c r="F8900" s="46">
        <v>5238212</v>
      </c>
    </row>
    <row r="8901" spans="1:6" x14ac:dyDescent="0.2">
      <c r="A8901" s="44">
        <v>2018</v>
      </c>
      <c r="B8901" s="44">
        <v>12</v>
      </c>
      <c r="C8901" s="45" t="s">
        <v>38</v>
      </c>
      <c r="D8901" s="45" t="s">
        <v>14</v>
      </c>
      <c r="E8901" s="45" t="s">
        <v>12</v>
      </c>
      <c r="F8901" s="46">
        <v>0</v>
      </c>
    </row>
    <row r="8902" spans="1:6" x14ac:dyDescent="0.2">
      <c r="A8902" s="44">
        <v>2018</v>
      </c>
      <c r="B8902" s="44">
        <v>12</v>
      </c>
      <c r="C8902" s="45" t="s">
        <v>38</v>
      </c>
      <c r="D8902" s="45" t="s">
        <v>14</v>
      </c>
      <c r="E8902" s="45" t="s">
        <v>13</v>
      </c>
      <c r="F8902" s="46">
        <v>231465</v>
      </c>
    </row>
    <row r="8903" spans="1:6" x14ac:dyDescent="0.2">
      <c r="A8903" s="44">
        <v>2018</v>
      </c>
      <c r="B8903" s="44">
        <v>12</v>
      </c>
      <c r="C8903" s="45" t="s">
        <v>39</v>
      </c>
      <c r="D8903" s="45" t="s">
        <v>9</v>
      </c>
      <c r="E8903" s="45" t="s">
        <v>10</v>
      </c>
      <c r="F8903" s="46">
        <v>1361352</v>
      </c>
    </row>
    <row r="8904" spans="1:6" x14ac:dyDescent="0.2">
      <c r="A8904" s="44">
        <v>2018</v>
      </c>
      <c r="B8904" s="44">
        <v>12</v>
      </c>
      <c r="C8904" s="45" t="s">
        <v>39</v>
      </c>
      <c r="D8904" s="45" t="s">
        <v>9</v>
      </c>
      <c r="E8904" s="45" t="s">
        <v>11</v>
      </c>
      <c r="F8904" s="46">
        <v>2733232</v>
      </c>
    </row>
    <row r="8905" spans="1:6" x14ac:dyDescent="0.2">
      <c r="A8905" s="44">
        <v>2018</v>
      </c>
      <c r="B8905" s="44">
        <v>12</v>
      </c>
      <c r="C8905" s="45" t="s">
        <v>39</v>
      </c>
      <c r="D8905" s="45" t="s">
        <v>9</v>
      </c>
      <c r="E8905" s="45" t="s">
        <v>13</v>
      </c>
      <c r="F8905" s="46">
        <v>2696</v>
      </c>
    </row>
    <row r="8906" spans="1:6" x14ac:dyDescent="0.2">
      <c r="A8906" s="44">
        <v>2018</v>
      </c>
      <c r="B8906" s="44">
        <v>12</v>
      </c>
      <c r="C8906" s="45" t="s">
        <v>39</v>
      </c>
      <c r="D8906" s="45" t="s">
        <v>70</v>
      </c>
      <c r="E8906" s="45" t="s">
        <v>10</v>
      </c>
      <c r="F8906" s="46">
        <v>17572</v>
      </c>
    </row>
    <row r="8907" spans="1:6" x14ac:dyDescent="0.2">
      <c r="A8907" s="44">
        <v>2018</v>
      </c>
      <c r="B8907" s="44">
        <v>12</v>
      </c>
      <c r="C8907" s="45" t="s">
        <v>39</v>
      </c>
      <c r="D8907" s="45" t="s">
        <v>70</v>
      </c>
      <c r="E8907" s="45" t="s">
        <v>11</v>
      </c>
      <c r="F8907" s="46">
        <v>46365</v>
      </c>
    </row>
    <row r="8908" spans="1:6" x14ac:dyDescent="0.2">
      <c r="A8908" s="44">
        <v>2018</v>
      </c>
      <c r="B8908" s="44">
        <v>12</v>
      </c>
      <c r="C8908" s="45" t="s">
        <v>39</v>
      </c>
      <c r="D8908" s="45" t="s">
        <v>70</v>
      </c>
      <c r="E8908" s="45" t="s">
        <v>13</v>
      </c>
      <c r="F8908" s="46">
        <v>76</v>
      </c>
    </row>
    <row r="8909" spans="1:6" x14ac:dyDescent="0.2">
      <c r="A8909" s="44">
        <v>2018</v>
      </c>
      <c r="B8909" s="44">
        <v>12</v>
      </c>
      <c r="C8909" s="45" t="s">
        <v>39</v>
      </c>
      <c r="D8909" s="45" t="s">
        <v>69</v>
      </c>
      <c r="E8909" s="45" t="s">
        <v>10</v>
      </c>
      <c r="F8909" s="46">
        <v>5</v>
      </c>
    </row>
    <row r="8910" spans="1:6" x14ac:dyDescent="0.2">
      <c r="A8910" s="44">
        <v>2018</v>
      </c>
      <c r="B8910" s="44">
        <v>12</v>
      </c>
      <c r="C8910" s="45" t="s">
        <v>39</v>
      </c>
      <c r="D8910" s="45" t="s">
        <v>69</v>
      </c>
      <c r="E8910" s="45" t="s">
        <v>11</v>
      </c>
      <c r="F8910" s="46">
        <v>55754</v>
      </c>
    </row>
    <row r="8911" spans="1:6" x14ac:dyDescent="0.2">
      <c r="A8911" s="44">
        <v>2018</v>
      </c>
      <c r="B8911" s="44">
        <v>12</v>
      </c>
      <c r="C8911" s="45" t="s">
        <v>39</v>
      </c>
      <c r="D8911" s="45" t="s">
        <v>69</v>
      </c>
      <c r="E8911" s="45" t="s">
        <v>13</v>
      </c>
      <c r="F8911" s="46">
        <v>92</v>
      </c>
    </row>
    <row r="8912" spans="1:6" x14ac:dyDescent="0.2">
      <c r="A8912" s="44">
        <v>2018</v>
      </c>
      <c r="B8912" s="44">
        <v>12</v>
      </c>
      <c r="C8912" s="45" t="s">
        <v>39</v>
      </c>
      <c r="D8912" s="45" t="s">
        <v>15</v>
      </c>
      <c r="E8912" s="45" t="s">
        <v>11</v>
      </c>
      <c r="F8912" s="46">
        <v>117431</v>
      </c>
    </row>
    <row r="8913" spans="1:6" x14ac:dyDescent="0.2">
      <c r="A8913" s="44">
        <v>2018</v>
      </c>
      <c r="B8913" s="44">
        <v>12</v>
      </c>
      <c r="C8913" s="45" t="s">
        <v>39</v>
      </c>
      <c r="D8913" s="45" t="s">
        <v>15</v>
      </c>
      <c r="E8913" s="45" t="s">
        <v>13</v>
      </c>
      <c r="F8913" s="46">
        <v>39</v>
      </c>
    </row>
    <row r="8914" spans="1:6" x14ac:dyDescent="0.2">
      <c r="A8914" s="44">
        <v>2018</v>
      </c>
      <c r="B8914" s="44">
        <v>12</v>
      </c>
      <c r="C8914" s="45" t="s">
        <v>39</v>
      </c>
      <c r="D8914" s="45" t="s">
        <v>72</v>
      </c>
      <c r="E8914" s="45" t="s">
        <v>11</v>
      </c>
      <c r="F8914" s="46">
        <v>60562</v>
      </c>
    </row>
    <row r="8915" spans="1:6" x14ac:dyDescent="0.2">
      <c r="A8915" s="44">
        <v>2018</v>
      </c>
      <c r="B8915" s="44">
        <v>12</v>
      </c>
      <c r="C8915" s="45" t="s">
        <v>39</v>
      </c>
      <c r="D8915" s="45" t="s">
        <v>72</v>
      </c>
      <c r="E8915" s="45" t="s">
        <v>13</v>
      </c>
      <c r="F8915" s="46">
        <v>921</v>
      </c>
    </row>
    <row r="8916" spans="1:6" x14ac:dyDescent="0.2">
      <c r="A8916" s="44">
        <v>2018</v>
      </c>
      <c r="B8916" s="44">
        <v>12</v>
      </c>
      <c r="C8916" s="45" t="s">
        <v>39</v>
      </c>
      <c r="D8916" s="45" t="s">
        <v>14</v>
      </c>
      <c r="E8916" s="45" t="s">
        <v>10</v>
      </c>
      <c r="F8916" s="46">
        <v>1343775</v>
      </c>
    </row>
    <row r="8917" spans="1:6" x14ac:dyDescent="0.2">
      <c r="A8917" s="44">
        <v>2018</v>
      </c>
      <c r="B8917" s="44">
        <v>12</v>
      </c>
      <c r="C8917" s="45" t="s">
        <v>39</v>
      </c>
      <c r="D8917" s="45" t="s">
        <v>14</v>
      </c>
      <c r="E8917" s="45" t="s">
        <v>11</v>
      </c>
      <c r="F8917" s="46">
        <v>2453120</v>
      </c>
    </row>
    <row r="8918" spans="1:6" x14ac:dyDescent="0.2">
      <c r="A8918" s="44">
        <v>2018</v>
      </c>
      <c r="B8918" s="44">
        <v>12</v>
      </c>
      <c r="C8918" s="45" t="s">
        <v>39</v>
      </c>
      <c r="D8918" s="45" t="s">
        <v>14</v>
      </c>
      <c r="E8918" s="45" t="s">
        <v>13</v>
      </c>
      <c r="F8918" s="46">
        <v>1568</v>
      </c>
    </row>
    <row r="8919" spans="1:6" x14ac:dyDescent="0.2">
      <c r="A8919" s="44">
        <v>2018</v>
      </c>
      <c r="B8919" s="44">
        <v>12</v>
      </c>
      <c r="C8919" s="45" t="s">
        <v>40</v>
      </c>
      <c r="D8919" s="45" t="s">
        <v>9</v>
      </c>
      <c r="E8919" s="45" t="s">
        <v>10</v>
      </c>
      <c r="F8919" s="46">
        <v>3080678</v>
      </c>
    </row>
    <row r="8920" spans="1:6" x14ac:dyDescent="0.2">
      <c r="A8920" s="44">
        <v>2018</v>
      </c>
      <c r="B8920" s="44">
        <v>12</v>
      </c>
      <c r="C8920" s="45" t="s">
        <v>40</v>
      </c>
      <c r="D8920" s="45" t="s">
        <v>9</v>
      </c>
      <c r="E8920" s="45" t="s">
        <v>11</v>
      </c>
      <c r="F8920" s="46">
        <v>2922769</v>
      </c>
    </row>
    <row r="8921" spans="1:6" x14ac:dyDescent="0.2">
      <c r="A8921" s="44">
        <v>2018</v>
      </c>
      <c r="B8921" s="44">
        <v>12</v>
      </c>
      <c r="C8921" s="45" t="s">
        <v>40</v>
      </c>
      <c r="D8921" s="45" t="s">
        <v>9</v>
      </c>
      <c r="E8921" s="45" t="s">
        <v>13</v>
      </c>
      <c r="F8921" s="46">
        <v>15462</v>
      </c>
    </row>
    <row r="8922" spans="1:6" x14ac:dyDescent="0.2">
      <c r="A8922" s="44">
        <v>2018</v>
      </c>
      <c r="B8922" s="44">
        <v>12</v>
      </c>
      <c r="C8922" s="45" t="s">
        <v>40</v>
      </c>
      <c r="D8922" s="45" t="s">
        <v>70</v>
      </c>
      <c r="E8922" s="45" t="s">
        <v>10</v>
      </c>
      <c r="F8922" s="46">
        <v>0</v>
      </c>
    </row>
    <row r="8923" spans="1:6" x14ac:dyDescent="0.2">
      <c r="A8923" s="44">
        <v>2018</v>
      </c>
      <c r="B8923" s="44">
        <v>12</v>
      </c>
      <c r="C8923" s="45" t="s">
        <v>40</v>
      </c>
      <c r="D8923" s="45" t="s">
        <v>70</v>
      </c>
      <c r="E8923" s="45" t="s">
        <v>11</v>
      </c>
      <c r="F8923" s="46">
        <v>11213</v>
      </c>
    </row>
    <row r="8924" spans="1:6" x14ac:dyDescent="0.2">
      <c r="A8924" s="44">
        <v>2018</v>
      </c>
      <c r="B8924" s="44">
        <v>12</v>
      </c>
      <c r="C8924" s="45" t="s">
        <v>40</v>
      </c>
      <c r="D8924" s="45" t="s">
        <v>70</v>
      </c>
      <c r="E8924" s="45" t="s">
        <v>13</v>
      </c>
      <c r="F8924" s="46">
        <v>0</v>
      </c>
    </row>
    <row r="8925" spans="1:6" x14ac:dyDescent="0.2">
      <c r="A8925" s="44">
        <v>2018</v>
      </c>
      <c r="B8925" s="44">
        <v>12</v>
      </c>
      <c r="C8925" s="45" t="s">
        <v>40</v>
      </c>
      <c r="D8925" s="45" t="s">
        <v>69</v>
      </c>
      <c r="E8925" s="45" t="s">
        <v>10</v>
      </c>
      <c r="F8925" s="46">
        <v>203</v>
      </c>
    </row>
    <row r="8926" spans="1:6" x14ac:dyDescent="0.2">
      <c r="A8926" s="44">
        <v>2018</v>
      </c>
      <c r="B8926" s="44">
        <v>12</v>
      </c>
      <c r="C8926" s="45" t="s">
        <v>40</v>
      </c>
      <c r="D8926" s="45" t="s">
        <v>69</v>
      </c>
      <c r="E8926" s="45" t="s">
        <v>11</v>
      </c>
      <c r="F8926" s="46">
        <v>39177</v>
      </c>
    </row>
    <row r="8927" spans="1:6" x14ac:dyDescent="0.2">
      <c r="A8927" s="44">
        <v>2018</v>
      </c>
      <c r="B8927" s="44">
        <v>12</v>
      </c>
      <c r="C8927" s="45" t="s">
        <v>40</v>
      </c>
      <c r="D8927" s="45" t="s">
        <v>69</v>
      </c>
      <c r="E8927" s="45" t="s">
        <v>13</v>
      </c>
      <c r="F8927" s="46">
        <v>3</v>
      </c>
    </row>
    <row r="8928" spans="1:6" x14ac:dyDescent="0.2">
      <c r="A8928" s="44">
        <v>2018</v>
      </c>
      <c r="B8928" s="44">
        <v>12</v>
      </c>
      <c r="C8928" s="45" t="s">
        <v>40</v>
      </c>
      <c r="D8928" s="45" t="s">
        <v>15</v>
      </c>
      <c r="E8928" s="45" t="s">
        <v>10</v>
      </c>
      <c r="F8928" s="46">
        <v>0</v>
      </c>
    </row>
    <row r="8929" spans="1:6" x14ac:dyDescent="0.2">
      <c r="A8929" s="44">
        <v>2018</v>
      </c>
      <c r="B8929" s="44">
        <v>12</v>
      </c>
      <c r="C8929" s="45" t="s">
        <v>40</v>
      </c>
      <c r="D8929" s="45" t="s">
        <v>15</v>
      </c>
      <c r="E8929" s="45" t="s">
        <v>11</v>
      </c>
      <c r="F8929" s="46">
        <v>45801</v>
      </c>
    </row>
    <row r="8930" spans="1:6" x14ac:dyDescent="0.2">
      <c r="A8930" s="44">
        <v>2018</v>
      </c>
      <c r="B8930" s="44">
        <v>12</v>
      </c>
      <c r="C8930" s="45" t="s">
        <v>40</v>
      </c>
      <c r="D8930" s="45" t="s">
        <v>15</v>
      </c>
      <c r="E8930" s="45" t="s">
        <v>13</v>
      </c>
      <c r="F8930" s="46">
        <v>0</v>
      </c>
    </row>
    <row r="8931" spans="1:6" x14ac:dyDescent="0.2">
      <c r="A8931" s="44">
        <v>2018</v>
      </c>
      <c r="B8931" s="44">
        <v>12</v>
      </c>
      <c r="C8931" s="45" t="s">
        <v>40</v>
      </c>
      <c r="D8931" s="45" t="s">
        <v>72</v>
      </c>
      <c r="E8931" s="45" t="s">
        <v>10</v>
      </c>
      <c r="F8931" s="46">
        <v>0</v>
      </c>
    </row>
    <row r="8932" spans="1:6" x14ac:dyDescent="0.2">
      <c r="A8932" s="44">
        <v>2018</v>
      </c>
      <c r="B8932" s="44">
        <v>12</v>
      </c>
      <c r="C8932" s="45" t="s">
        <v>40</v>
      </c>
      <c r="D8932" s="45" t="s">
        <v>72</v>
      </c>
      <c r="E8932" s="45" t="s">
        <v>11</v>
      </c>
      <c r="F8932" s="46">
        <v>542681</v>
      </c>
    </row>
    <row r="8933" spans="1:6" x14ac:dyDescent="0.2">
      <c r="A8933" s="44">
        <v>2018</v>
      </c>
      <c r="B8933" s="44">
        <v>12</v>
      </c>
      <c r="C8933" s="45" t="s">
        <v>40</v>
      </c>
      <c r="D8933" s="45" t="s">
        <v>72</v>
      </c>
      <c r="E8933" s="45" t="s">
        <v>13</v>
      </c>
      <c r="F8933" s="46">
        <v>0</v>
      </c>
    </row>
    <row r="8934" spans="1:6" x14ac:dyDescent="0.2">
      <c r="A8934" s="44">
        <v>2018</v>
      </c>
      <c r="B8934" s="44">
        <v>12</v>
      </c>
      <c r="C8934" s="45" t="s">
        <v>40</v>
      </c>
      <c r="D8934" s="45" t="s">
        <v>14</v>
      </c>
      <c r="E8934" s="45" t="s">
        <v>10</v>
      </c>
      <c r="F8934" s="46">
        <v>3080475</v>
      </c>
    </row>
    <row r="8935" spans="1:6" x14ac:dyDescent="0.2">
      <c r="A8935" s="44">
        <v>2018</v>
      </c>
      <c r="B8935" s="44">
        <v>12</v>
      </c>
      <c r="C8935" s="45" t="s">
        <v>40</v>
      </c>
      <c r="D8935" s="45" t="s">
        <v>14</v>
      </c>
      <c r="E8935" s="45" t="s">
        <v>11</v>
      </c>
      <c r="F8935" s="46">
        <v>2283897</v>
      </c>
    </row>
    <row r="8936" spans="1:6" x14ac:dyDescent="0.2">
      <c r="A8936" s="44">
        <v>2018</v>
      </c>
      <c r="B8936" s="44">
        <v>12</v>
      </c>
      <c r="C8936" s="45" t="s">
        <v>40</v>
      </c>
      <c r="D8936" s="45" t="s">
        <v>14</v>
      </c>
      <c r="E8936" s="45" t="s">
        <v>13</v>
      </c>
      <c r="F8936" s="46">
        <v>15459</v>
      </c>
    </row>
    <row r="8937" spans="1:6" x14ac:dyDescent="0.2">
      <c r="A8937" s="44">
        <v>2018</v>
      </c>
      <c r="B8937" s="44">
        <v>12</v>
      </c>
      <c r="C8937" s="45" t="s">
        <v>41</v>
      </c>
      <c r="D8937" s="45" t="s">
        <v>9</v>
      </c>
      <c r="E8937" s="45" t="s">
        <v>10</v>
      </c>
      <c r="F8937" s="46">
        <v>412564</v>
      </c>
    </row>
    <row r="8938" spans="1:6" x14ac:dyDescent="0.2">
      <c r="A8938" s="44">
        <v>2018</v>
      </c>
      <c r="B8938" s="44">
        <v>12</v>
      </c>
      <c r="C8938" s="45" t="s">
        <v>41</v>
      </c>
      <c r="D8938" s="45" t="s">
        <v>9</v>
      </c>
      <c r="E8938" s="45" t="s">
        <v>11</v>
      </c>
      <c r="F8938" s="46">
        <v>19602738</v>
      </c>
    </row>
    <row r="8939" spans="1:6" x14ac:dyDescent="0.2">
      <c r="A8939" s="44">
        <v>2018</v>
      </c>
      <c r="B8939" s="44">
        <v>12</v>
      </c>
      <c r="C8939" s="45" t="s">
        <v>41</v>
      </c>
      <c r="D8939" s="45" t="s">
        <v>9</v>
      </c>
      <c r="E8939" s="45" t="s">
        <v>13</v>
      </c>
      <c r="F8939" s="46">
        <v>3897</v>
      </c>
    </row>
    <row r="8940" spans="1:6" x14ac:dyDescent="0.2">
      <c r="A8940" s="44">
        <v>2018</v>
      </c>
      <c r="B8940" s="44">
        <v>12</v>
      </c>
      <c r="C8940" s="45" t="s">
        <v>41</v>
      </c>
      <c r="D8940" s="45" t="s">
        <v>70</v>
      </c>
      <c r="E8940" s="45" t="s">
        <v>10</v>
      </c>
      <c r="F8940" s="46">
        <v>0</v>
      </c>
    </row>
    <row r="8941" spans="1:6" x14ac:dyDescent="0.2">
      <c r="A8941" s="44">
        <v>2018</v>
      </c>
      <c r="B8941" s="44">
        <v>12</v>
      </c>
      <c r="C8941" s="45" t="s">
        <v>41</v>
      </c>
      <c r="D8941" s="45" t="s">
        <v>70</v>
      </c>
      <c r="E8941" s="45" t="s">
        <v>11</v>
      </c>
      <c r="F8941" s="46">
        <v>239149</v>
      </c>
    </row>
    <row r="8942" spans="1:6" x14ac:dyDescent="0.2">
      <c r="A8942" s="44">
        <v>2018</v>
      </c>
      <c r="B8942" s="44">
        <v>12</v>
      </c>
      <c r="C8942" s="45" t="s">
        <v>41</v>
      </c>
      <c r="D8942" s="45" t="s">
        <v>70</v>
      </c>
      <c r="E8942" s="45" t="s">
        <v>13</v>
      </c>
      <c r="F8942" s="46">
        <v>37</v>
      </c>
    </row>
    <row r="8943" spans="1:6" x14ac:dyDescent="0.2">
      <c r="A8943" s="44">
        <v>2018</v>
      </c>
      <c r="B8943" s="44">
        <v>12</v>
      </c>
      <c r="C8943" s="45" t="s">
        <v>41</v>
      </c>
      <c r="D8943" s="45" t="s">
        <v>69</v>
      </c>
      <c r="E8943" s="45" t="s">
        <v>11</v>
      </c>
      <c r="F8943" s="46">
        <v>0</v>
      </c>
    </row>
    <row r="8944" spans="1:6" x14ac:dyDescent="0.2">
      <c r="A8944" s="44">
        <v>2018</v>
      </c>
      <c r="B8944" s="44">
        <v>12</v>
      </c>
      <c r="C8944" s="45" t="s">
        <v>41</v>
      </c>
      <c r="D8944" s="45" t="s">
        <v>72</v>
      </c>
      <c r="E8944" s="45" t="s">
        <v>10</v>
      </c>
      <c r="F8944" s="46">
        <v>296473</v>
      </c>
    </row>
    <row r="8945" spans="1:6" x14ac:dyDescent="0.2">
      <c r="A8945" s="44">
        <v>2018</v>
      </c>
      <c r="B8945" s="44">
        <v>12</v>
      </c>
      <c r="C8945" s="45" t="s">
        <v>41</v>
      </c>
      <c r="D8945" s="45" t="s">
        <v>72</v>
      </c>
      <c r="E8945" s="45" t="s">
        <v>11</v>
      </c>
      <c r="F8945" s="46">
        <v>3001627</v>
      </c>
    </row>
    <row r="8946" spans="1:6" x14ac:dyDescent="0.2">
      <c r="A8946" s="44">
        <v>2018</v>
      </c>
      <c r="B8946" s="44">
        <v>12</v>
      </c>
      <c r="C8946" s="45" t="s">
        <v>41</v>
      </c>
      <c r="D8946" s="45" t="s">
        <v>14</v>
      </c>
      <c r="E8946" s="45" t="s">
        <v>10</v>
      </c>
      <c r="F8946" s="46">
        <v>116091</v>
      </c>
    </row>
    <row r="8947" spans="1:6" x14ac:dyDescent="0.2">
      <c r="A8947" s="44">
        <v>2018</v>
      </c>
      <c r="B8947" s="44">
        <v>12</v>
      </c>
      <c r="C8947" s="45" t="s">
        <v>41</v>
      </c>
      <c r="D8947" s="45" t="s">
        <v>14</v>
      </c>
      <c r="E8947" s="45" t="s">
        <v>11</v>
      </c>
      <c r="F8947" s="46">
        <v>16361962</v>
      </c>
    </row>
    <row r="8948" spans="1:6" x14ac:dyDescent="0.2">
      <c r="A8948" s="44">
        <v>2018</v>
      </c>
      <c r="B8948" s="44">
        <v>12</v>
      </c>
      <c r="C8948" s="45" t="s">
        <v>41</v>
      </c>
      <c r="D8948" s="45" t="s">
        <v>14</v>
      </c>
      <c r="E8948" s="45" t="s">
        <v>13</v>
      </c>
      <c r="F8948" s="46">
        <v>3860</v>
      </c>
    </row>
    <row r="8949" spans="1:6" x14ac:dyDescent="0.2">
      <c r="A8949" s="44">
        <v>2018</v>
      </c>
      <c r="B8949" s="44">
        <v>12</v>
      </c>
      <c r="C8949" s="45" t="s">
        <v>42</v>
      </c>
      <c r="D8949" s="45" t="s">
        <v>9</v>
      </c>
      <c r="E8949" s="45" t="s">
        <v>10</v>
      </c>
      <c r="F8949" s="46">
        <v>882085</v>
      </c>
    </row>
    <row r="8950" spans="1:6" x14ac:dyDescent="0.2">
      <c r="A8950" s="44">
        <v>2018</v>
      </c>
      <c r="B8950" s="44">
        <v>12</v>
      </c>
      <c r="C8950" s="45" t="s">
        <v>42</v>
      </c>
      <c r="D8950" s="45" t="s">
        <v>9</v>
      </c>
      <c r="E8950" s="45" t="s">
        <v>11</v>
      </c>
      <c r="F8950" s="46">
        <v>659474</v>
      </c>
    </row>
    <row r="8951" spans="1:6" x14ac:dyDescent="0.2">
      <c r="A8951" s="44">
        <v>2018</v>
      </c>
      <c r="B8951" s="44">
        <v>12</v>
      </c>
      <c r="C8951" s="45" t="s">
        <v>42</v>
      </c>
      <c r="D8951" s="45" t="s">
        <v>9</v>
      </c>
      <c r="E8951" s="45" t="s">
        <v>12</v>
      </c>
      <c r="F8951" s="46">
        <v>10</v>
      </c>
    </row>
    <row r="8952" spans="1:6" x14ac:dyDescent="0.2">
      <c r="A8952" s="44">
        <v>2018</v>
      </c>
      <c r="B8952" s="44">
        <v>12</v>
      </c>
      <c r="C8952" s="45" t="s">
        <v>42</v>
      </c>
      <c r="D8952" s="45" t="s">
        <v>9</v>
      </c>
      <c r="E8952" s="45" t="s">
        <v>13</v>
      </c>
      <c r="F8952" s="46">
        <v>80124</v>
      </c>
    </row>
    <row r="8953" spans="1:6" x14ac:dyDescent="0.2">
      <c r="A8953" s="44">
        <v>2018</v>
      </c>
      <c r="B8953" s="44">
        <v>12</v>
      </c>
      <c r="C8953" s="45" t="s">
        <v>42</v>
      </c>
      <c r="D8953" s="45" t="s">
        <v>70</v>
      </c>
      <c r="E8953" s="45" t="s">
        <v>10</v>
      </c>
      <c r="F8953" s="46">
        <v>711</v>
      </c>
    </row>
    <row r="8954" spans="1:6" x14ac:dyDescent="0.2">
      <c r="A8954" s="44">
        <v>2018</v>
      </c>
      <c r="B8954" s="44">
        <v>12</v>
      </c>
      <c r="C8954" s="45" t="s">
        <v>42</v>
      </c>
      <c r="D8954" s="45" t="s">
        <v>70</v>
      </c>
      <c r="E8954" s="45" t="s">
        <v>11</v>
      </c>
      <c r="F8954" s="46">
        <v>4319</v>
      </c>
    </row>
    <row r="8955" spans="1:6" x14ac:dyDescent="0.2">
      <c r="A8955" s="44">
        <v>2018</v>
      </c>
      <c r="B8955" s="44">
        <v>12</v>
      </c>
      <c r="C8955" s="45" t="s">
        <v>42</v>
      </c>
      <c r="D8955" s="45" t="s">
        <v>70</v>
      </c>
      <c r="E8955" s="45" t="s">
        <v>12</v>
      </c>
      <c r="F8955" s="46">
        <v>0</v>
      </c>
    </row>
    <row r="8956" spans="1:6" x14ac:dyDescent="0.2">
      <c r="A8956" s="44">
        <v>2018</v>
      </c>
      <c r="B8956" s="44">
        <v>12</v>
      </c>
      <c r="C8956" s="45" t="s">
        <v>42</v>
      </c>
      <c r="D8956" s="45" t="s">
        <v>70</v>
      </c>
      <c r="E8956" s="45" t="s">
        <v>13</v>
      </c>
      <c r="F8956" s="46">
        <v>0</v>
      </c>
    </row>
    <row r="8957" spans="1:6" x14ac:dyDescent="0.2">
      <c r="A8957" s="44">
        <v>2018</v>
      </c>
      <c r="B8957" s="44">
        <v>12</v>
      </c>
      <c r="C8957" s="45" t="s">
        <v>42</v>
      </c>
      <c r="D8957" s="45" t="s">
        <v>15</v>
      </c>
      <c r="E8957" s="45" t="s">
        <v>12</v>
      </c>
      <c r="F8957" s="46">
        <v>10</v>
      </c>
    </row>
    <row r="8958" spans="1:6" x14ac:dyDescent="0.2">
      <c r="A8958" s="44">
        <v>2018</v>
      </c>
      <c r="B8958" s="44">
        <v>12</v>
      </c>
      <c r="C8958" s="45" t="s">
        <v>42</v>
      </c>
      <c r="D8958" s="45" t="s">
        <v>15</v>
      </c>
      <c r="E8958" s="45" t="s">
        <v>13</v>
      </c>
      <c r="F8958" s="46">
        <v>77505</v>
      </c>
    </row>
    <row r="8959" spans="1:6" x14ac:dyDescent="0.2">
      <c r="A8959" s="44">
        <v>2018</v>
      </c>
      <c r="B8959" s="44">
        <v>12</v>
      </c>
      <c r="C8959" s="45" t="s">
        <v>42</v>
      </c>
      <c r="D8959" s="45" t="s">
        <v>72</v>
      </c>
      <c r="E8959" s="45" t="s">
        <v>10</v>
      </c>
      <c r="F8959" s="46">
        <v>854662</v>
      </c>
    </row>
    <row r="8960" spans="1:6" x14ac:dyDescent="0.2">
      <c r="A8960" s="44">
        <v>2018</v>
      </c>
      <c r="B8960" s="44">
        <v>12</v>
      </c>
      <c r="C8960" s="45" t="s">
        <v>42</v>
      </c>
      <c r="D8960" s="45" t="s">
        <v>72</v>
      </c>
      <c r="E8960" s="45" t="s">
        <v>11</v>
      </c>
      <c r="F8960" s="46">
        <v>218028</v>
      </c>
    </row>
    <row r="8961" spans="1:6" x14ac:dyDescent="0.2">
      <c r="A8961" s="44">
        <v>2018</v>
      </c>
      <c r="B8961" s="44">
        <v>12</v>
      </c>
      <c r="C8961" s="45" t="s">
        <v>42</v>
      </c>
      <c r="D8961" s="45" t="s">
        <v>72</v>
      </c>
      <c r="E8961" s="45" t="s">
        <v>13</v>
      </c>
      <c r="F8961" s="46">
        <v>2540</v>
      </c>
    </row>
    <row r="8962" spans="1:6" x14ac:dyDescent="0.2">
      <c r="A8962" s="44">
        <v>2018</v>
      </c>
      <c r="B8962" s="44">
        <v>12</v>
      </c>
      <c r="C8962" s="45" t="s">
        <v>42</v>
      </c>
      <c r="D8962" s="45" t="s">
        <v>14</v>
      </c>
      <c r="E8962" s="45" t="s">
        <v>10</v>
      </c>
      <c r="F8962" s="46">
        <v>26712</v>
      </c>
    </row>
    <row r="8963" spans="1:6" x14ac:dyDescent="0.2">
      <c r="A8963" s="44">
        <v>2018</v>
      </c>
      <c r="B8963" s="44">
        <v>12</v>
      </c>
      <c r="C8963" s="45" t="s">
        <v>42</v>
      </c>
      <c r="D8963" s="45" t="s">
        <v>14</v>
      </c>
      <c r="E8963" s="45" t="s">
        <v>11</v>
      </c>
      <c r="F8963" s="46">
        <v>437127</v>
      </c>
    </row>
    <row r="8964" spans="1:6" x14ac:dyDescent="0.2">
      <c r="A8964" s="44">
        <v>2018</v>
      </c>
      <c r="B8964" s="44">
        <v>12</v>
      </c>
      <c r="C8964" s="45" t="s">
        <v>42</v>
      </c>
      <c r="D8964" s="45" t="s">
        <v>14</v>
      </c>
      <c r="E8964" s="45" t="s">
        <v>13</v>
      </c>
      <c r="F8964" s="46">
        <v>79</v>
      </c>
    </row>
    <row r="8965" spans="1:6" x14ac:dyDescent="0.2">
      <c r="A8965" s="44">
        <v>2018</v>
      </c>
      <c r="B8965" s="44">
        <v>12</v>
      </c>
      <c r="C8965" s="45" t="s">
        <v>43</v>
      </c>
      <c r="D8965" s="45" t="s">
        <v>9</v>
      </c>
      <c r="E8965" s="45" t="s">
        <v>10</v>
      </c>
      <c r="F8965" s="46">
        <v>942627</v>
      </c>
    </row>
    <row r="8966" spans="1:6" x14ac:dyDescent="0.2">
      <c r="A8966" s="44">
        <v>2018</v>
      </c>
      <c r="B8966" s="44">
        <v>12</v>
      </c>
      <c r="C8966" s="45" t="s">
        <v>43</v>
      </c>
      <c r="D8966" s="45" t="s">
        <v>9</v>
      </c>
      <c r="E8966" s="45" t="s">
        <v>11</v>
      </c>
      <c r="F8966" s="46">
        <v>25199741</v>
      </c>
    </row>
    <row r="8967" spans="1:6" x14ac:dyDescent="0.2">
      <c r="A8967" s="44">
        <v>2018</v>
      </c>
      <c r="B8967" s="44">
        <v>12</v>
      </c>
      <c r="C8967" s="45" t="s">
        <v>43</v>
      </c>
      <c r="D8967" s="45" t="s">
        <v>9</v>
      </c>
      <c r="E8967" s="45" t="s">
        <v>13</v>
      </c>
      <c r="F8967" s="46">
        <v>67500</v>
      </c>
    </row>
    <row r="8968" spans="1:6" x14ac:dyDescent="0.2">
      <c r="A8968" s="44">
        <v>2018</v>
      </c>
      <c r="B8968" s="44">
        <v>12</v>
      </c>
      <c r="C8968" s="45" t="s">
        <v>43</v>
      </c>
      <c r="D8968" s="45" t="s">
        <v>70</v>
      </c>
      <c r="E8968" s="45" t="s">
        <v>10</v>
      </c>
      <c r="F8968" s="46">
        <v>2332</v>
      </c>
    </row>
    <row r="8969" spans="1:6" x14ac:dyDescent="0.2">
      <c r="A8969" s="44">
        <v>2018</v>
      </c>
      <c r="B8969" s="44">
        <v>12</v>
      </c>
      <c r="C8969" s="45" t="s">
        <v>43</v>
      </c>
      <c r="D8969" s="45" t="s">
        <v>70</v>
      </c>
      <c r="E8969" s="45" t="s">
        <v>11</v>
      </c>
      <c r="F8969" s="46">
        <v>84085</v>
      </c>
    </row>
    <row r="8970" spans="1:6" x14ac:dyDescent="0.2">
      <c r="A8970" s="44">
        <v>2018</v>
      </c>
      <c r="B8970" s="44">
        <v>12</v>
      </c>
      <c r="C8970" s="45" t="s">
        <v>43</v>
      </c>
      <c r="D8970" s="45" t="s">
        <v>70</v>
      </c>
      <c r="E8970" s="45" t="s">
        <v>13</v>
      </c>
      <c r="F8970" s="46">
        <v>1554</v>
      </c>
    </row>
    <row r="8971" spans="1:6" x14ac:dyDescent="0.2">
      <c r="A8971" s="44">
        <v>2018</v>
      </c>
      <c r="B8971" s="44">
        <v>12</v>
      </c>
      <c r="C8971" s="45" t="s">
        <v>43</v>
      </c>
      <c r="D8971" s="45" t="s">
        <v>69</v>
      </c>
      <c r="E8971" s="45" t="s">
        <v>10</v>
      </c>
      <c r="F8971" s="46">
        <v>1559</v>
      </c>
    </row>
    <row r="8972" spans="1:6" x14ac:dyDescent="0.2">
      <c r="A8972" s="44">
        <v>2018</v>
      </c>
      <c r="B8972" s="44">
        <v>12</v>
      </c>
      <c r="C8972" s="45" t="s">
        <v>43</v>
      </c>
      <c r="D8972" s="45" t="s">
        <v>69</v>
      </c>
      <c r="E8972" s="45" t="s">
        <v>11</v>
      </c>
      <c r="F8972" s="46">
        <v>80010</v>
      </c>
    </row>
    <row r="8973" spans="1:6" x14ac:dyDescent="0.2">
      <c r="A8973" s="44">
        <v>2018</v>
      </c>
      <c r="B8973" s="44">
        <v>12</v>
      </c>
      <c r="C8973" s="45" t="s">
        <v>43</v>
      </c>
      <c r="D8973" s="45" t="s">
        <v>69</v>
      </c>
      <c r="E8973" s="45" t="s">
        <v>13</v>
      </c>
      <c r="F8973" s="46">
        <v>266</v>
      </c>
    </row>
    <row r="8974" spans="1:6" x14ac:dyDescent="0.2">
      <c r="A8974" s="44">
        <v>2018</v>
      </c>
      <c r="B8974" s="44">
        <v>12</v>
      </c>
      <c r="C8974" s="45" t="s">
        <v>43</v>
      </c>
      <c r="D8974" s="45" t="s">
        <v>15</v>
      </c>
      <c r="E8974" s="45" t="s">
        <v>10</v>
      </c>
      <c r="F8974" s="46">
        <v>1427</v>
      </c>
    </row>
    <row r="8975" spans="1:6" x14ac:dyDescent="0.2">
      <c r="A8975" s="44">
        <v>2018</v>
      </c>
      <c r="B8975" s="44">
        <v>12</v>
      </c>
      <c r="C8975" s="45" t="s">
        <v>43</v>
      </c>
      <c r="D8975" s="45" t="s">
        <v>15</v>
      </c>
      <c r="E8975" s="45" t="s">
        <v>13</v>
      </c>
      <c r="F8975" s="46">
        <v>27</v>
      </c>
    </row>
    <row r="8976" spans="1:6" x14ac:dyDescent="0.2">
      <c r="A8976" s="44">
        <v>2018</v>
      </c>
      <c r="B8976" s="44">
        <v>12</v>
      </c>
      <c r="C8976" s="45" t="s">
        <v>43</v>
      </c>
      <c r="D8976" s="45" t="s">
        <v>72</v>
      </c>
      <c r="E8976" s="45" t="s">
        <v>10</v>
      </c>
      <c r="F8976" s="46">
        <v>1753</v>
      </c>
    </row>
    <row r="8977" spans="1:6" x14ac:dyDescent="0.2">
      <c r="A8977" s="44">
        <v>2018</v>
      </c>
      <c r="B8977" s="44">
        <v>12</v>
      </c>
      <c r="C8977" s="45" t="s">
        <v>43</v>
      </c>
      <c r="D8977" s="45" t="s">
        <v>72</v>
      </c>
      <c r="E8977" s="45" t="s">
        <v>11</v>
      </c>
      <c r="F8977" s="46">
        <v>4301486</v>
      </c>
    </row>
    <row r="8978" spans="1:6" x14ac:dyDescent="0.2">
      <c r="A8978" s="44">
        <v>2018</v>
      </c>
      <c r="B8978" s="44">
        <v>12</v>
      </c>
      <c r="C8978" s="45" t="s">
        <v>43</v>
      </c>
      <c r="D8978" s="45" t="s">
        <v>72</v>
      </c>
      <c r="E8978" s="45" t="s">
        <v>13</v>
      </c>
      <c r="F8978" s="46">
        <v>4387</v>
      </c>
    </row>
    <row r="8979" spans="1:6" x14ac:dyDescent="0.2">
      <c r="A8979" s="44">
        <v>2018</v>
      </c>
      <c r="B8979" s="44">
        <v>12</v>
      </c>
      <c r="C8979" s="45" t="s">
        <v>43</v>
      </c>
      <c r="D8979" s="45" t="s">
        <v>14</v>
      </c>
      <c r="E8979" s="45" t="s">
        <v>10</v>
      </c>
      <c r="F8979" s="46">
        <v>935556</v>
      </c>
    </row>
    <row r="8980" spans="1:6" x14ac:dyDescent="0.2">
      <c r="A8980" s="44">
        <v>2018</v>
      </c>
      <c r="B8980" s="44">
        <v>12</v>
      </c>
      <c r="C8980" s="45" t="s">
        <v>43</v>
      </c>
      <c r="D8980" s="45" t="s">
        <v>14</v>
      </c>
      <c r="E8980" s="45" t="s">
        <v>11</v>
      </c>
      <c r="F8980" s="46">
        <v>20734160</v>
      </c>
    </row>
    <row r="8981" spans="1:6" x14ac:dyDescent="0.2">
      <c r="A8981" s="44">
        <v>2018</v>
      </c>
      <c r="B8981" s="44">
        <v>12</v>
      </c>
      <c r="C8981" s="45" t="s">
        <v>43</v>
      </c>
      <c r="D8981" s="45" t="s">
        <v>14</v>
      </c>
      <c r="E8981" s="45" t="s">
        <v>13</v>
      </c>
      <c r="F8981" s="46">
        <v>61266</v>
      </c>
    </row>
    <row r="8982" spans="1:6" x14ac:dyDescent="0.2">
      <c r="A8982" s="44">
        <v>2018</v>
      </c>
      <c r="B8982" s="44">
        <v>12</v>
      </c>
      <c r="C8982" s="45" t="s">
        <v>44</v>
      </c>
      <c r="D8982" s="45" t="s">
        <v>9</v>
      </c>
      <c r="E8982" s="45" t="s">
        <v>10</v>
      </c>
      <c r="F8982" s="46">
        <v>1943630</v>
      </c>
    </row>
    <row r="8983" spans="1:6" x14ac:dyDescent="0.2">
      <c r="A8983" s="44">
        <v>2018</v>
      </c>
      <c r="B8983" s="44">
        <v>12</v>
      </c>
      <c r="C8983" s="45" t="s">
        <v>44</v>
      </c>
      <c r="D8983" s="45" t="s">
        <v>9</v>
      </c>
      <c r="E8983" s="45" t="s">
        <v>11</v>
      </c>
      <c r="F8983" s="46">
        <v>563151</v>
      </c>
    </row>
    <row r="8984" spans="1:6" x14ac:dyDescent="0.2">
      <c r="A8984" s="44">
        <v>2018</v>
      </c>
      <c r="B8984" s="44">
        <v>12</v>
      </c>
      <c r="C8984" s="45" t="s">
        <v>44</v>
      </c>
      <c r="D8984" s="45" t="s">
        <v>9</v>
      </c>
      <c r="E8984" s="45" t="s">
        <v>12</v>
      </c>
      <c r="F8984" s="46">
        <v>58</v>
      </c>
    </row>
    <row r="8985" spans="1:6" x14ac:dyDescent="0.2">
      <c r="A8985" s="44">
        <v>2018</v>
      </c>
      <c r="B8985" s="44">
        <v>12</v>
      </c>
      <c r="C8985" s="45" t="s">
        <v>44</v>
      </c>
      <c r="D8985" s="45" t="s">
        <v>9</v>
      </c>
      <c r="E8985" s="45" t="s">
        <v>13</v>
      </c>
      <c r="F8985" s="46">
        <v>12633</v>
      </c>
    </row>
    <row r="8986" spans="1:6" x14ac:dyDescent="0.2">
      <c r="A8986" s="44">
        <v>2018</v>
      </c>
      <c r="B8986" s="44">
        <v>12</v>
      </c>
      <c r="C8986" s="45" t="s">
        <v>44</v>
      </c>
      <c r="D8986" s="45" t="s">
        <v>70</v>
      </c>
      <c r="E8986" s="45" t="s">
        <v>10</v>
      </c>
      <c r="F8986" s="46">
        <v>3845</v>
      </c>
    </row>
    <row r="8987" spans="1:6" x14ac:dyDescent="0.2">
      <c r="A8987" s="44">
        <v>2018</v>
      </c>
      <c r="B8987" s="44">
        <v>12</v>
      </c>
      <c r="C8987" s="45" t="s">
        <v>44</v>
      </c>
      <c r="D8987" s="45" t="s">
        <v>70</v>
      </c>
      <c r="E8987" s="45" t="s">
        <v>11</v>
      </c>
      <c r="F8987" s="46">
        <v>14797</v>
      </c>
    </row>
    <row r="8988" spans="1:6" x14ac:dyDescent="0.2">
      <c r="A8988" s="44">
        <v>2018</v>
      </c>
      <c r="B8988" s="44">
        <v>12</v>
      </c>
      <c r="C8988" s="45" t="s">
        <v>44</v>
      </c>
      <c r="D8988" s="45" t="s">
        <v>70</v>
      </c>
      <c r="E8988" s="45" t="s">
        <v>12</v>
      </c>
      <c r="F8988" s="46">
        <v>58</v>
      </c>
    </row>
    <row r="8989" spans="1:6" x14ac:dyDescent="0.2">
      <c r="A8989" s="44">
        <v>2018</v>
      </c>
      <c r="B8989" s="44">
        <v>12</v>
      </c>
      <c r="C8989" s="45" t="s">
        <v>44</v>
      </c>
      <c r="D8989" s="45" t="s">
        <v>70</v>
      </c>
      <c r="E8989" s="45" t="s">
        <v>13</v>
      </c>
      <c r="F8989" s="46">
        <v>0</v>
      </c>
    </row>
    <row r="8990" spans="1:6" x14ac:dyDescent="0.2">
      <c r="A8990" s="44">
        <v>2018</v>
      </c>
      <c r="B8990" s="44">
        <v>12</v>
      </c>
      <c r="C8990" s="45" t="s">
        <v>44</v>
      </c>
      <c r="D8990" s="45" t="s">
        <v>69</v>
      </c>
      <c r="E8990" s="45" t="s">
        <v>13</v>
      </c>
      <c r="F8990" s="46">
        <v>12</v>
      </c>
    </row>
    <row r="8991" spans="1:6" x14ac:dyDescent="0.2">
      <c r="A8991" s="44">
        <v>2018</v>
      </c>
      <c r="B8991" s="44">
        <v>12</v>
      </c>
      <c r="C8991" s="45" t="s">
        <v>44</v>
      </c>
      <c r="D8991" s="45" t="s">
        <v>14</v>
      </c>
      <c r="E8991" s="45" t="s">
        <v>10</v>
      </c>
      <c r="F8991" s="46">
        <v>1939785</v>
      </c>
    </row>
    <row r="8992" spans="1:6" x14ac:dyDescent="0.2">
      <c r="A8992" s="44">
        <v>2018</v>
      </c>
      <c r="B8992" s="44">
        <v>12</v>
      </c>
      <c r="C8992" s="45" t="s">
        <v>44</v>
      </c>
      <c r="D8992" s="45" t="s">
        <v>14</v>
      </c>
      <c r="E8992" s="45" t="s">
        <v>11</v>
      </c>
      <c r="F8992" s="46">
        <v>548354</v>
      </c>
    </row>
    <row r="8993" spans="1:6" x14ac:dyDescent="0.2">
      <c r="A8993" s="44">
        <v>2018</v>
      </c>
      <c r="B8993" s="44">
        <v>12</v>
      </c>
      <c r="C8993" s="45" t="s">
        <v>44</v>
      </c>
      <c r="D8993" s="45" t="s">
        <v>14</v>
      </c>
      <c r="E8993" s="45" t="s">
        <v>13</v>
      </c>
      <c r="F8993" s="46">
        <v>12621</v>
      </c>
    </row>
    <row r="8994" spans="1:6" x14ac:dyDescent="0.2">
      <c r="A8994" s="44">
        <v>2018</v>
      </c>
      <c r="B8994" s="44">
        <v>12</v>
      </c>
      <c r="C8994" s="45" t="s">
        <v>45</v>
      </c>
      <c r="D8994" s="45" t="s">
        <v>9</v>
      </c>
      <c r="E8994" s="45" t="s">
        <v>10</v>
      </c>
      <c r="F8994" s="46">
        <v>1295521</v>
      </c>
    </row>
    <row r="8995" spans="1:6" x14ac:dyDescent="0.2">
      <c r="A8995" s="44">
        <v>2018</v>
      </c>
      <c r="B8995" s="44">
        <v>12</v>
      </c>
      <c r="C8995" s="45" t="s">
        <v>45</v>
      </c>
      <c r="D8995" s="45" t="s">
        <v>9</v>
      </c>
      <c r="E8995" s="45" t="s">
        <v>11</v>
      </c>
      <c r="F8995" s="46">
        <v>360306</v>
      </c>
    </row>
    <row r="8996" spans="1:6" x14ac:dyDescent="0.2">
      <c r="A8996" s="44">
        <v>2018</v>
      </c>
      <c r="B8996" s="44">
        <v>12</v>
      </c>
      <c r="C8996" s="45" t="s">
        <v>45</v>
      </c>
      <c r="D8996" s="45" t="s">
        <v>9</v>
      </c>
      <c r="E8996" s="45" t="s">
        <v>13</v>
      </c>
      <c r="F8996" s="46">
        <v>2525</v>
      </c>
    </row>
    <row r="8997" spans="1:6" x14ac:dyDescent="0.2">
      <c r="A8997" s="44">
        <v>2018</v>
      </c>
      <c r="B8997" s="44">
        <v>12</v>
      </c>
      <c r="C8997" s="45" t="s">
        <v>45</v>
      </c>
      <c r="D8997" s="45" t="s">
        <v>70</v>
      </c>
      <c r="E8997" s="45" t="s">
        <v>10</v>
      </c>
      <c r="F8997" s="46">
        <v>39366</v>
      </c>
    </row>
    <row r="8998" spans="1:6" x14ac:dyDescent="0.2">
      <c r="A8998" s="44">
        <v>2018</v>
      </c>
      <c r="B8998" s="44">
        <v>12</v>
      </c>
      <c r="C8998" s="45" t="s">
        <v>45</v>
      </c>
      <c r="D8998" s="45" t="s">
        <v>70</v>
      </c>
      <c r="E8998" s="45" t="s">
        <v>11</v>
      </c>
      <c r="F8998" s="46">
        <v>0</v>
      </c>
    </row>
    <row r="8999" spans="1:6" x14ac:dyDescent="0.2">
      <c r="A8999" s="44">
        <v>2018</v>
      </c>
      <c r="B8999" s="44">
        <v>12</v>
      </c>
      <c r="C8999" s="45" t="s">
        <v>45</v>
      </c>
      <c r="D8999" s="45" t="s">
        <v>69</v>
      </c>
      <c r="E8999" s="45" t="s">
        <v>11</v>
      </c>
      <c r="F8999" s="46">
        <v>3383</v>
      </c>
    </row>
    <row r="9000" spans="1:6" x14ac:dyDescent="0.2">
      <c r="A9000" s="44">
        <v>2018</v>
      </c>
      <c r="B9000" s="44">
        <v>12</v>
      </c>
      <c r="C9000" s="45" t="s">
        <v>45</v>
      </c>
      <c r="D9000" s="45" t="s">
        <v>14</v>
      </c>
      <c r="E9000" s="45" t="s">
        <v>10</v>
      </c>
      <c r="F9000" s="46">
        <v>1256155</v>
      </c>
    </row>
    <row r="9001" spans="1:6" x14ac:dyDescent="0.2">
      <c r="A9001" s="44">
        <v>2018</v>
      </c>
      <c r="B9001" s="44">
        <v>12</v>
      </c>
      <c r="C9001" s="45" t="s">
        <v>45</v>
      </c>
      <c r="D9001" s="45" t="s">
        <v>14</v>
      </c>
      <c r="E9001" s="45" t="s">
        <v>11</v>
      </c>
      <c r="F9001" s="46">
        <v>356923</v>
      </c>
    </row>
    <row r="9002" spans="1:6" x14ac:dyDescent="0.2">
      <c r="A9002" s="44">
        <v>2018</v>
      </c>
      <c r="B9002" s="44">
        <v>12</v>
      </c>
      <c r="C9002" s="45" t="s">
        <v>45</v>
      </c>
      <c r="D9002" s="45" t="s">
        <v>14</v>
      </c>
      <c r="E9002" s="45" t="s">
        <v>13</v>
      </c>
      <c r="F9002" s="46">
        <v>2525</v>
      </c>
    </row>
    <row r="9003" spans="1:6" x14ac:dyDescent="0.2">
      <c r="A9003" s="44">
        <v>2018</v>
      </c>
      <c r="B9003" s="44">
        <v>12</v>
      </c>
      <c r="C9003" s="45" t="s">
        <v>46</v>
      </c>
      <c r="D9003" s="45" t="s">
        <v>9</v>
      </c>
      <c r="E9003" s="45" t="s">
        <v>10</v>
      </c>
      <c r="F9003" s="46">
        <v>36456</v>
      </c>
    </row>
    <row r="9004" spans="1:6" x14ac:dyDescent="0.2">
      <c r="A9004" s="44">
        <v>2018</v>
      </c>
      <c r="B9004" s="44">
        <v>12</v>
      </c>
      <c r="C9004" s="45" t="s">
        <v>46</v>
      </c>
      <c r="D9004" s="45" t="s">
        <v>9</v>
      </c>
      <c r="E9004" s="45" t="s">
        <v>11</v>
      </c>
      <c r="F9004" s="46">
        <v>517609</v>
      </c>
    </row>
    <row r="9005" spans="1:6" x14ac:dyDescent="0.2">
      <c r="A9005" s="44">
        <v>2018</v>
      </c>
      <c r="B9005" s="44">
        <v>12</v>
      </c>
      <c r="C9005" s="45" t="s">
        <v>46</v>
      </c>
      <c r="D9005" s="45" t="s">
        <v>9</v>
      </c>
      <c r="E9005" s="45" t="s">
        <v>13</v>
      </c>
      <c r="F9005" s="46">
        <v>3051</v>
      </c>
    </row>
    <row r="9006" spans="1:6" x14ac:dyDescent="0.2">
      <c r="A9006" s="44">
        <v>2018</v>
      </c>
      <c r="B9006" s="44">
        <v>12</v>
      </c>
      <c r="C9006" s="45" t="s">
        <v>46</v>
      </c>
      <c r="D9006" s="45" t="s">
        <v>70</v>
      </c>
      <c r="E9006" s="45" t="s">
        <v>11</v>
      </c>
      <c r="F9006" s="46">
        <v>12371</v>
      </c>
    </row>
    <row r="9007" spans="1:6" x14ac:dyDescent="0.2">
      <c r="A9007" s="44">
        <v>2018</v>
      </c>
      <c r="B9007" s="44">
        <v>12</v>
      </c>
      <c r="C9007" s="45" t="s">
        <v>46</v>
      </c>
      <c r="D9007" s="45" t="s">
        <v>70</v>
      </c>
      <c r="E9007" s="45" t="s">
        <v>13</v>
      </c>
      <c r="F9007" s="46">
        <v>0</v>
      </c>
    </row>
    <row r="9008" spans="1:6" x14ac:dyDescent="0.2">
      <c r="A9008" s="44">
        <v>2018</v>
      </c>
      <c r="B9008" s="44">
        <v>12</v>
      </c>
      <c r="C9008" s="45" t="s">
        <v>46</v>
      </c>
      <c r="D9008" s="45" t="s">
        <v>69</v>
      </c>
      <c r="E9008" s="45" t="s">
        <v>11</v>
      </c>
      <c r="F9008" s="46">
        <v>2830</v>
      </c>
    </row>
    <row r="9009" spans="1:6" x14ac:dyDescent="0.2">
      <c r="A9009" s="44">
        <v>2018</v>
      </c>
      <c r="B9009" s="44">
        <v>12</v>
      </c>
      <c r="C9009" s="45" t="s">
        <v>46</v>
      </c>
      <c r="D9009" s="45" t="s">
        <v>69</v>
      </c>
      <c r="E9009" s="45" t="s">
        <v>13</v>
      </c>
      <c r="F9009" s="46">
        <v>1605</v>
      </c>
    </row>
    <row r="9010" spans="1:6" x14ac:dyDescent="0.2">
      <c r="A9010" s="44">
        <v>2018</v>
      </c>
      <c r="B9010" s="44">
        <v>12</v>
      </c>
      <c r="C9010" s="45" t="s">
        <v>46</v>
      </c>
      <c r="D9010" s="45" t="s">
        <v>72</v>
      </c>
      <c r="E9010" s="45" t="s">
        <v>11</v>
      </c>
      <c r="F9010" s="46">
        <v>500468</v>
      </c>
    </row>
    <row r="9011" spans="1:6" x14ac:dyDescent="0.2">
      <c r="A9011" s="44">
        <v>2018</v>
      </c>
      <c r="B9011" s="44">
        <v>12</v>
      </c>
      <c r="C9011" s="45" t="s">
        <v>46</v>
      </c>
      <c r="D9011" s="45" t="s">
        <v>72</v>
      </c>
      <c r="E9011" s="45" t="s">
        <v>13</v>
      </c>
      <c r="F9011" s="46">
        <v>96</v>
      </c>
    </row>
    <row r="9012" spans="1:6" x14ac:dyDescent="0.2">
      <c r="A9012" s="44">
        <v>2018</v>
      </c>
      <c r="B9012" s="44">
        <v>12</v>
      </c>
      <c r="C9012" s="45" t="s">
        <v>46</v>
      </c>
      <c r="D9012" s="45" t="s">
        <v>14</v>
      </c>
      <c r="E9012" s="45" t="s">
        <v>10</v>
      </c>
      <c r="F9012" s="46">
        <v>36456</v>
      </c>
    </row>
    <row r="9013" spans="1:6" x14ac:dyDescent="0.2">
      <c r="A9013" s="44">
        <v>2018</v>
      </c>
      <c r="B9013" s="44">
        <v>12</v>
      </c>
      <c r="C9013" s="45" t="s">
        <v>46</v>
      </c>
      <c r="D9013" s="45" t="s">
        <v>14</v>
      </c>
      <c r="E9013" s="45" t="s">
        <v>11</v>
      </c>
      <c r="F9013" s="46">
        <v>1940</v>
      </c>
    </row>
    <row r="9014" spans="1:6" x14ac:dyDescent="0.2">
      <c r="A9014" s="44">
        <v>2018</v>
      </c>
      <c r="B9014" s="44">
        <v>12</v>
      </c>
      <c r="C9014" s="45" t="s">
        <v>46</v>
      </c>
      <c r="D9014" s="45" t="s">
        <v>14</v>
      </c>
      <c r="E9014" s="45" t="s">
        <v>13</v>
      </c>
      <c r="F9014" s="46">
        <v>1350</v>
      </c>
    </row>
    <row r="9015" spans="1:6" x14ac:dyDescent="0.2">
      <c r="A9015" s="44">
        <v>2018</v>
      </c>
      <c r="B9015" s="44">
        <v>12</v>
      </c>
      <c r="C9015" s="45" t="s">
        <v>47</v>
      </c>
      <c r="D9015" s="45" t="s">
        <v>9</v>
      </c>
      <c r="E9015" s="45" t="s">
        <v>10</v>
      </c>
      <c r="F9015" s="46">
        <v>44061</v>
      </c>
    </row>
    <row r="9016" spans="1:6" x14ac:dyDescent="0.2">
      <c r="A9016" s="44">
        <v>2018</v>
      </c>
      <c r="B9016" s="44">
        <v>12</v>
      </c>
      <c r="C9016" s="45" t="s">
        <v>47</v>
      </c>
      <c r="D9016" s="45" t="s">
        <v>9</v>
      </c>
      <c r="E9016" s="45" t="s">
        <v>11</v>
      </c>
      <c r="F9016" s="46">
        <v>20078203</v>
      </c>
    </row>
    <row r="9017" spans="1:6" x14ac:dyDescent="0.2">
      <c r="A9017" s="44">
        <v>2018</v>
      </c>
      <c r="B9017" s="44">
        <v>12</v>
      </c>
      <c r="C9017" s="45" t="s">
        <v>47</v>
      </c>
      <c r="D9017" s="45" t="s">
        <v>9</v>
      </c>
      <c r="E9017" s="45" t="s">
        <v>12</v>
      </c>
      <c r="F9017" s="46">
        <v>101</v>
      </c>
    </row>
    <row r="9018" spans="1:6" x14ac:dyDescent="0.2">
      <c r="A9018" s="44">
        <v>2018</v>
      </c>
      <c r="B9018" s="44">
        <v>12</v>
      </c>
      <c r="C9018" s="45" t="s">
        <v>47</v>
      </c>
      <c r="D9018" s="45" t="s">
        <v>9</v>
      </c>
      <c r="E9018" s="45" t="s">
        <v>13</v>
      </c>
      <c r="F9018" s="46">
        <v>17043</v>
      </c>
    </row>
    <row r="9019" spans="1:6" x14ac:dyDescent="0.2">
      <c r="A9019" s="44">
        <v>2018</v>
      </c>
      <c r="B9019" s="44">
        <v>12</v>
      </c>
      <c r="C9019" s="45" t="s">
        <v>47</v>
      </c>
      <c r="D9019" s="45" t="s">
        <v>70</v>
      </c>
      <c r="E9019" s="45" t="s">
        <v>11</v>
      </c>
      <c r="F9019" s="46">
        <v>163878</v>
      </c>
    </row>
    <row r="9020" spans="1:6" x14ac:dyDescent="0.2">
      <c r="A9020" s="44">
        <v>2018</v>
      </c>
      <c r="B9020" s="44">
        <v>12</v>
      </c>
      <c r="C9020" s="45" t="s">
        <v>47</v>
      </c>
      <c r="D9020" s="45" t="s">
        <v>70</v>
      </c>
      <c r="E9020" s="45" t="s">
        <v>12</v>
      </c>
      <c r="F9020" s="46">
        <v>101</v>
      </c>
    </row>
    <row r="9021" spans="1:6" x14ac:dyDescent="0.2">
      <c r="A9021" s="44">
        <v>2018</v>
      </c>
      <c r="B9021" s="44">
        <v>12</v>
      </c>
      <c r="C9021" s="45" t="s">
        <v>47</v>
      </c>
      <c r="D9021" s="45" t="s">
        <v>70</v>
      </c>
      <c r="E9021" s="45" t="s">
        <v>13</v>
      </c>
      <c r="F9021" s="46">
        <v>3035</v>
      </c>
    </row>
    <row r="9022" spans="1:6" x14ac:dyDescent="0.2">
      <c r="A9022" s="44">
        <v>2018</v>
      </c>
      <c r="B9022" s="44">
        <v>12</v>
      </c>
      <c r="C9022" s="45" t="s">
        <v>47</v>
      </c>
      <c r="D9022" s="45" t="s">
        <v>69</v>
      </c>
      <c r="E9022" s="45" t="s">
        <v>11</v>
      </c>
      <c r="F9022" s="46">
        <v>72106</v>
      </c>
    </row>
    <row r="9023" spans="1:6" x14ac:dyDescent="0.2">
      <c r="A9023" s="44">
        <v>2018</v>
      </c>
      <c r="B9023" s="44">
        <v>12</v>
      </c>
      <c r="C9023" s="45" t="s">
        <v>47</v>
      </c>
      <c r="D9023" s="45" t="s">
        <v>69</v>
      </c>
      <c r="E9023" s="45" t="s">
        <v>13</v>
      </c>
      <c r="F9023" s="46">
        <v>70</v>
      </c>
    </row>
    <row r="9024" spans="1:6" x14ac:dyDescent="0.2">
      <c r="A9024" s="44">
        <v>2018</v>
      </c>
      <c r="B9024" s="44">
        <v>12</v>
      </c>
      <c r="C9024" s="45" t="s">
        <v>47</v>
      </c>
      <c r="D9024" s="45" t="s">
        <v>15</v>
      </c>
      <c r="E9024" s="45" t="s">
        <v>10</v>
      </c>
      <c r="F9024" s="46">
        <v>44061</v>
      </c>
    </row>
    <row r="9025" spans="1:6" x14ac:dyDescent="0.2">
      <c r="A9025" s="44">
        <v>2018</v>
      </c>
      <c r="B9025" s="44">
        <v>12</v>
      </c>
      <c r="C9025" s="45" t="s">
        <v>47</v>
      </c>
      <c r="D9025" s="45" t="s">
        <v>15</v>
      </c>
      <c r="E9025" s="45" t="s">
        <v>11</v>
      </c>
      <c r="F9025" s="46">
        <v>2580034</v>
      </c>
    </row>
    <row r="9026" spans="1:6" x14ac:dyDescent="0.2">
      <c r="A9026" s="44">
        <v>2018</v>
      </c>
      <c r="B9026" s="44">
        <v>12</v>
      </c>
      <c r="C9026" s="45" t="s">
        <v>47</v>
      </c>
      <c r="D9026" s="45" t="s">
        <v>15</v>
      </c>
      <c r="E9026" s="45" t="s">
        <v>13</v>
      </c>
      <c r="F9026" s="46">
        <v>8744</v>
      </c>
    </row>
    <row r="9027" spans="1:6" x14ac:dyDescent="0.2">
      <c r="A9027" s="44">
        <v>2018</v>
      </c>
      <c r="B9027" s="44">
        <v>12</v>
      </c>
      <c r="C9027" s="45" t="s">
        <v>47</v>
      </c>
      <c r="D9027" s="45" t="s">
        <v>72</v>
      </c>
      <c r="E9027" s="45" t="s">
        <v>10</v>
      </c>
      <c r="F9027" s="46">
        <v>0</v>
      </c>
    </row>
    <row r="9028" spans="1:6" x14ac:dyDescent="0.2">
      <c r="A9028" s="44">
        <v>2018</v>
      </c>
      <c r="B9028" s="44">
        <v>12</v>
      </c>
      <c r="C9028" s="45" t="s">
        <v>47</v>
      </c>
      <c r="D9028" s="45" t="s">
        <v>72</v>
      </c>
      <c r="E9028" s="45" t="s">
        <v>11</v>
      </c>
      <c r="F9028" s="46">
        <v>17167418</v>
      </c>
    </row>
    <row r="9029" spans="1:6" x14ac:dyDescent="0.2">
      <c r="A9029" s="44">
        <v>2018</v>
      </c>
      <c r="B9029" s="44">
        <v>12</v>
      </c>
      <c r="C9029" s="45" t="s">
        <v>47</v>
      </c>
      <c r="D9029" s="45" t="s">
        <v>72</v>
      </c>
      <c r="E9029" s="45" t="s">
        <v>13</v>
      </c>
      <c r="F9029" s="46">
        <v>3426</v>
      </c>
    </row>
    <row r="9030" spans="1:6" x14ac:dyDescent="0.2">
      <c r="A9030" s="44">
        <v>2018</v>
      </c>
      <c r="B9030" s="44">
        <v>12</v>
      </c>
      <c r="C9030" s="45" t="s">
        <v>47</v>
      </c>
      <c r="D9030" s="45" t="s">
        <v>14</v>
      </c>
      <c r="E9030" s="45" t="s">
        <v>10</v>
      </c>
      <c r="F9030" s="46">
        <v>0</v>
      </c>
    </row>
    <row r="9031" spans="1:6" x14ac:dyDescent="0.2">
      <c r="A9031" s="44">
        <v>2018</v>
      </c>
      <c r="B9031" s="44">
        <v>12</v>
      </c>
      <c r="C9031" s="45" t="s">
        <v>47</v>
      </c>
      <c r="D9031" s="45" t="s">
        <v>14</v>
      </c>
      <c r="E9031" s="45" t="s">
        <v>11</v>
      </c>
      <c r="F9031" s="46">
        <v>94767</v>
      </c>
    </row>
    <row r="9032" spans="1:6" x14ac:dyDescent="0.2">
      <c r="A9032" s="44">
        <v>2018</v>
      </c>
      <c r="B9032" s="44">
        <v>12</v>
      </c>
      <c r="C9032" s="45" t="s">
        <v>47</v>
      </c>
      <c r="D9032" s="45" t="s">
        <v>14</v>
      </c>
      <c r="E9032" s="45" t="s">
        <v>13</v>
      </c>
      <c r="F9032" s="46">
        <v>1768</v>
      </c>
    </row>
    <row r="9033" spans="1:6" x14ac:dyDescent="0.2">
      <c r="A9033" s="44">
        <v>2018</v>
      </c>
      <c r="B9033" s="44">
        <v>12</v>
      </c>
      <c r="C9033" s="45" t="s">
        <v>48</v>
      </c>
      <c r="D9033" s="45" t="s">
        <v>9</v>
      </c>
      <c r="E9033" s="45" t="s">
        <v>10</v>
      </c>
      <c r="F9033" s="46">
        <v>796767</v>
      </c>
    </row>
    <row r="9034" spans="1:6" x14ac:dyDescent="0.2">
      <c r="A9034" s="44">
        <v>2018</v>
      </c>
      <c r="B9034" s="44">
        <v>12</v>
      </c>
      <c r="C9034" s="45" t="s">
        <v>48</v>
      </c>
      <c r="D9034" s="45" t="s">
        <v>9</v>
      </c>
      <c r="E9034" s="45" t="s">
        <v>20</v>
      </c>
      <c r="F9034" s="46">
        <v>13</v>
      </c>
    </row>
    <row r="9035" spans="1:6" x14ac:dyDescent="0.2">
      <c r="A9035" s="44">
        <v>2018</v>
      </c>
      <c r="B9035" s="44">
        <v>12</v>
      </c>
      <c r="C9035" s="45" t="s">
        <v>48</v>
      </c>
      <c r="D9035" s="45" t="s">
        <v>9</v>
      </c>
      <c r="E9035" s="45" t="s">
        <v>11</v>
      </c>
      <c r="F9035" s="46">
        <v>9617926</v>
      </c>
    </row>
    <row r="9036" spans="1:6" x14ac:dyDescent="0.2">
      <c r="A9036" s="44">
        <v>2018</v>
      </c>
      <c r="B9036" s="44">
        <v>12</v>
      </c>
      <c r="C9036" s="45" t="s">
        <v>48</v>
      </c>
      <c r="D9036" s="45" t="s">
        <v>9</v>
      </c>
      <c r="E9036" s="45" t="s">
        <v>13</v>
      </c>
      <c r="F9036" s="46">
        <v>2929</v>
      </c>
    </row>
    <row r="9037" spans="1:6" x14ac:dyDescent="0.2">
      <c r="A9037" s="44">
        <v>2018</v>
      </c>
      <c r="B9037" s="44">
        <v>12</v>
      </c>
      <c r="C9037" s="45" t="s">
        <v>48</v>
      </c>
      <c r="D9037" s="45" t="s">
        <v>70</v>
      </c>
      <c r="E9037" s="45" t="s">
        <v>11</v>
      </c>
      <c r="F9037" s="46">
        <v>0</v>
      </c>
    </row>
    <row r="9038" spans="1:6" x14ac:dyDescent="0.2">
      <c r="A9038" s="44">
        <v>2018</v>
      </c>
      <c r="B9038" s="44">
        <v>12</v>
      </c>
      <c r="C9038" s="45" t="s">
        <v>48</v>
      </c>
      <c r="D9038" s="45" t="s">
        <v>70</v>
      </c>
      <c r="E9038" s="45" t="s">
        <v>13</v>
      </c>
      <c r="F9038" s="46">
        <v>0</v>
      </c>
    </row>
    <row r="9039" spans="1:6" x14ac:dyDescent="0.2">
      <c r="A9039" s="44">
        <v>2018</v>
      </c>
      <c r="B9039" s="44">
        <v>12</v>
      </c>
      <c r="C9039" s="45" t="s">
        <v>48</v>
      </c>
      <c r="D9039" s="45" t="s">
        <v>69</v>
      </c>
      <c r="E9039" s="45" t="s">
        <v>11</v>
      </c>
      <c r="F9039" s="46">
        <v>48588</v>
      </c>
    </row>
    <row r="9040" spans="1:6" x14ac:dyDescent="0.2">
      <c r="A9040" s="44">
        <v>2018</v>
      </c>
      <c r="B9040" s="44">
        <v>12</v>
      </c>
      <c r="C9040" s="45" t="s">
        <v>48</v>
      </c>
      <c r="D9040" s="45" t="s">
        <v>15</v>
      </c>
      <c r="E9040" s="45" t="s">
        <v>11</v>
      </c>
      <c r="F9040" s="46">
        <v>21806</v>
      </c>
    </row>
    <row r="9041" spans="1:6" x14ac:dyDescent="0.2">
      <c r="A9041" s="44">
        <v>2018</v>
      </c>
      <c r="B9041" s="44">
        <v>12</v>
      </c>
      <c r="C9041" s="45" t="s">
        <v>48</v>
      </c>
      <c r="D9041" s="45" t="s">
        <v>72</v>
      </c>
      <c r="E9041" s="45" t="s">
        <v>20</v>
      </c>
      <c r="F9041" s="46">
        <v>13</v>
      </c>
    </row>
    <row r="9042" spans="1:6" x14ac:dyDescent="0.2">
      <c r="A9042" s="44">
        <v>2018</v>
      </c>
      <c r="B9042" s="44">
        <v>12</v>
      </c>
      <c r="C9042" s="45" t="s">
        <v>48</v>
      </c>
      <c r="D9042" s="45" t="s">
        <v>72</v>
      </c>
      <c r="E9042" s="45" t="s">
        <v>11</v>
      </c>
      <c r="F9042" s="46">
        <v>2877912</v>
      </c>
    </row>
    <row r="9043" spans="1:6" x14ac:dyDescent="0.2">
      <c r="A9043" s="44">
        <v>2018</v>
      </c>
      <c r="B9043" s="44">
        <v>12</v>
      </c>
      <c r="C9043" s="45" t="s">
        <v>48</v>
      </c>
      <c r="D9043" s="45" t="s">
        <v>14</v>
      </c>
      <c r="E9043" s="45" t="s">
        <v>10</v>
      </c>
      <c r="F9043" s="46">
        <v>796767</v>
      </c>
    </row>
    <row r="9044" spans="1:6" x14ac:dyDescent="0.2">
      <c r="A9044" s="44">
        <v>2018</v>
      </c>
      <c r="B9044" s="44">
        <v>12</v>
      </c>
      <c r="C9044" s="45" t="s">
        <v>48</v>
      </c>
      <c r="D9044" s="45" t="s">
        <v>14</v>
      </c>
      <c r="E9044" s="45" t="s">
        <v>11</v>
      </c>
      <c r="F9044" s="46">
        <v>6669620</v>
      </c>
    </row>
    <row r="9045" spans="1:6" x14ac:dyDescent="0.2">
      <c r="A9045" s="44">
        <v>2018</v>
      </c>
      <c r="B9045" s="44">
        <v>12</v>
      </c>
      <c r="C9045" s="45" t="s">
        <v>48</v>
      </c>
      <c r="D9045" s="45" t="s">
        <v>14</v>
      </c>
      <c r="E9045" s="45" t="s">
        <v>13</v>
      </c>
      <c r="F9045" s="46">
        <v>2929</v>
      </c>
    </row>
    <row r="9046" spans="1:6" x14ac:dyDescent="0.2">
      <c r="A9046" s="44">
        <v>2018</v>
      </c>
      <c r="B9046" s="44">
        <v>12</v>
      </c>
      <c r="C9046" s="45" t="s">
        <v>49</v>
      </c>
      <c r="D9046" s="45" t="s">
        <v>9</v>
      </c>
      <c r="E9046" s="45" t="s">
        <v>10</v>
      </c>
      <c r="F9046" s="46">
        <v>236296</v>
      </c>
    </row>
    <row r="9047" spans="1:6" x14ac:dyDescent="0.2">
      <c r="A9047" s="44">
        <v>2018</v>
      </c>
      <c r="B9047" s="44">
        <v>12</v>
      </c>
      <c r="C9047" s="45" t="s">
        <v>49</v>
      </c>
      <c r="D9047" s="45" t="s">
        <v>9</v>
      </c>
      <c r="E9047" s="45" t="s">
        <v>20</v>
      </c>
      <c r="F9047" s="46">
        <v>3120</v>
      </c>
    </row>
    <row r="9048" spans="1:6" x14ac:dyDescent="0.2">
      <c r="A9048" s="44">
        <v>2018</v>
      </c>
      <c r="B9048" s="44">
        <v>12</v>
      </c>
      <c r="C9048" s="45" t="s">
        <v>49</v>
      </c>
      <c r="D9048" s="45" t="s">
        <v>9</v>
      </c>
      <c r="E9048" s="45" t="s">
        <v>11</v>
      </c>
      <c r="F9048" s="46">
        <v>13285283</v>
      </c>
    </row>
    <row r="9049" spans="1:6" x14ac:dyDescent="0.2">
      <c r="A9049" s="44">
        <v>2018</v>
      </c>
      <c r="B9049" s="44">
        <v>12</v>
      </c>
      <c r="C9049" s="45" t="s">
        <v>49</v>
      </c>
      <c r="D9049" s="45" t="s">
        <v>9</v>
      </c>
      <c r="E9049" s="45" t="s">
        <v>12</v>
      </c>
      <c r="F9049" s="46">
        <v>0</v>
      </c>
    </row>
    <row r="9050" spans="1:6" x14ac:dyDescent="0.2">
      <c r="A9050" s="44">
        <v>2018</v>
      </c>
      <c r="B9050" s="44">
        <v>12</v>
      </c>
      <c r="C9050" s="45" t="s">
        <v>49</v>
      </c>
      <c r="D9050" s="45" t="s">
        <v>9</v>
      </c>
      <c r="E9050" s="45" t="s">
        <v>13</v>
      </c>
      <c r="F9050" s="46">
        <v>1636</v>
      </c>
    </row>
    <row r="9051" spans="1:6" x14ac:dyDescent="0.2">
      <c r="A9051" s="44">
        <v>2018</v>
      </c>
      <c r="B9051" s="44">
        <v>12</v>
      </c>
      <c r="C9051" s="45" t="s">
        <v>49</v>
      </c>
      <c r="D9051" s="45" t="s">
        <v>70</v>
      </c>
      <c r="E9051" s="45" t="s">
        <v>11</v>
      </c>
      <c r="F9051" s="46">
        <v>123216</v>
      </c>
    </row>
    <row r="9052" spans="1:6" x14ac:dyDescent="0.2">
      <c r="A9052" s="44">
        <v>2018</v>
      </c>
      <c r="B9052" s="44">
        <v>12</v>
      </c>
      <c r="C9052" s="45" t="s">
        <v>49</v>
      </c>
      <c r="D9052" s="45" t="s">
        <v>69</v>
      </c>
      <c r="E9052" s="45" t="s">
        <v>20</v>
      </c>
      <c r="F9052" s="46">
        <v>304</v>
      </c>
    </row>
    <row r="9053" spans="1:6" x14ac:dyDescent="0.2">
      <c r="A9053" s="44">
        <v>2018</v>
      </c>
      <c r="B9053" s="44">
        <v>12</v>
      </c>
      <c r="C9053" s="45" t="s">
        <v>49</v>
      </c>
      <c r="D9053" s="45" t="s">
        <v>69</v>
      </c>
      <c r="E9053" s="45" t="s">
        <v>11</v>
      </c>
      <c r="F9053" s="46">
        <v>19579</v>
      </c>
    </row>
    <row r="9054" spans="1:6" x14ac:dyDescent="0.2">
      <c r="A9054" s="44">
        <v>2018</v>
      </c>
      <c r="B9054" s="44">
        <v>12</v>
      </c>
      <c r="C9054" s="45" t="s">
        <v>49</v>
      </c>
      <c r="D9054" s="45" t="s">
        <v>15</v>
      </c>
      <c r="E9054" s="45" t="s">
        <v>11</v>
      </c>
      <c r="F9054" s="46">
        <v>1356161</v>
      </c>
    </row>
    <row r="9055" spans="1:6" x14ac:dyDescent="0.2">
      <c r="A9055" s="44">
        <v>2018</v>
      </c>
      <c r="B9055" s="44">
        <v>12</v>
      </c>
      <c r="C9055" s="45" t="s">
        <v>49</v>
      </c>
      <c r="D9055" s="45" t="s">
        <v>15</v>
      </c>
      <c r="E9055" s="45" t="s">
        <v>12</v>
      </c>
      <c r="F9055" s="46">
        <v>0</v>
      </c>
    </row>
    <row r="9056" spans="1:6" x14ac:dyDescent="0.2">
      <c r="A9056" s="44">
        <v>2018</v>
      </c>
      <c r="B9056" s="44">
        <v>12</v>
      </c>
      <c r="C9056" s="45" t="s">
        <v>49</v>
      </c>
      <c r="D9056" s="45" t="s">
        <v>15</v>
      </c>
      <c r="E9056" s="45" t="s">
        <v>13</v>
      </c>
      <c r="F9056" s="46">
        <v>0</v>
      </c>
    </row>
    <row r="9057" spans="1:6" x14ac:dyDescent="0.2">
      <c r="A9057" s="44">
        <v>2018</v>
      </c>
      <c r="B9057" s="44">
        <v>12</v>
      </c>
      <c r="C9057" s="45" t="s">
        <v>49</v>
      </c>
      <c r="D9057" s="45" t="s">
        <v>72</v>
      </c>
      <c r="E9057" s="45" t="s">
        <v>10</v>
      </c>
      <c r="F9057" s="46">
        <v>71640</v>
      </c>
    </row>
    <row r="9058" spans="1:6" x14ac:dyDescent="0.2">
      <c r="A9058" s="44">
        <v>2018</v>
      </c>
      <c r="B9058" s="44">
        <v>12</v>
      </c>
      <c r="C9058" s="45" t="s">
        <v>49</v>
      </c>
      <c r="D9058" s="45" t="s">
        <v>72</v>
      </c>
      <c r="E9058" s="45" t="s">
        <v>20</v>
      </c>
      <c r="F9058" s="46">
        <v>2816</v>
      </c>
    </row>
    <row r="9059" spans="1:6" x14ac:dyDescent="0.2">
      <c r="A9059" s="44">
        <v>2018</v>
      </c>
      <c r="B9059" s="44">
        <v>12</v>
      </c>
      <c r="C9059" s="45" t="s">
        <v>49</v>
      </c>
      <c r="D9059" s="45" t="s">
        <v>72</v>
      </c>
      <c r="E9059" s="45" t="s">
        <v>11</v>
      </c>
      <c r="F9059" s="46">
        <v>173</v>
      </c>
    </row>
    <row r="9060" spans="1:6" x14ac:dyDescent="0.2">
      <c r="A9060" s="44">
        <v>2018</v>
      </c>
      <c r="B9060" s="44">
        <v>12</v>
      </c>
      <c r="C9060" s="45" t="s">
        <v>49</v>
      </c>
      <c r="D9060" s="45" t="s">
        <v>72</v>
      </c>
      <c r="E9060" s="45" t="s">
        <v>13</v>
      </c>
      <c r="F9060" s="46">
        <v>215</v>
      </c>
    </row>
    <row r="9061" spans="1:6" x14ac:dyDescent="0.2">
      <c r="A9061" s="44">
        <v>2018</v>
      </c>
      <c r="B9061" s="44">
        <v>12</v>
      </c>
      <c r="C9061" s="45" t="s">
        <v>49</v>
      </c>
      <c r="D9061" s="45" t="s">
        <v>14</v>
      </c>
      <c r="E9061" s="45" t="s">
        <v>10</v>
      </c>
      <c r="F9061" s="46">
        <v>164656</v>
      </c>
    </row>
    <row r="9062" spans="1:6" x14ac:dyDescent="0.2">
      <c r="A9062" s="44">
        <v>2018</v>
      </c>
      <c r="B9062" s="44">
        <v>12</v>
      </c>
      <c r="C9062" s="45" t="s">
        <v>49</v>
      </c>
      <c r="D9062" s="45" t="s">
        <v>14</v>
      </c>
      <c r="E9062" s="45" t="s">
        <v>11</v>
      </c>
      <c r="F9062" s="46">
        <v>11786154</v>
      </c>
    </row>
    <row r="9063" spans="1:6" x14ac:dyDescent="0.2">
      <c r="A9063" s="44">
        <v>2018</v>
      </c>
      <c r="B9063" s="44">
        <v>12</v>
      </c>
      <c r="C9063" s="45" t="s">
        <v>49</v>
      </c>
      <c r="D9063" s="45" t="s">
        <v>14</v>
      </c>
      <c r="E9063" s="45" t="s">
        <v>13</v>
      </c>
      <c r="F9063" s="46">
        <v>1421</v>
      </c>
    </row>
    <row r="9064" spans="1:6" x14ac:dyDescent="0.2">
      <c r="A9064" s="44">
        <v>2018</v>
      </c>
      <c r="B9064" s="44">
        <v>12</v>
      </c>
      <c r="C9064" s="45" t="s">
        <v>50</v>
      </c>
      <c r="D9064" s="45" t="s">
        <v>9</v>
      </c>
      <c r="E9064" s="45" t="s">
        <v>10</v>
      </c>
      <c r="F9064" s="46">
        <v>21612</v>
      </c>
    </row>
    <row r="9065" spans="1:6" x14ac:dyDescent="0.2">
      <c r="A9065" s="44">
        <v>2018</v>
      </c>
      <c r="B9065" s="44">
        <v>12</v>
      </c>
      <c r="C9065" s="45" t="s">
        <v>50</v>
      </c>
      <c r="D9065" s="45" t="s">
        <v>9</v>
      </c>
      <c r="E9065" s="45" t="s">
        <v>11</v>
      </c>
      <c r="F9065" s="46">
        <v>28317109</v>
      </c>
    </row>
    <row r="9066" spans="1:6" x14ac:dyDescent="0.2">
      <c r="A9066" s="44">
        <v>2018</v>
      </c>
      <c r="B9066" s="44">
        <v>12</v>
      </c>
      <c r="C9066" s="45" t="s">
        <v>50</v>
      </c>
      <c r="D9066" s="45" t="s">
        <v>9</v>
      </c>
      <c r="E9066" s="45" t="s">
        <v>12</v>
      </c>
      <c r="F9066" s="46">
        <v>0</v>
      </c>
    </row>
    <row r="9067" spans="1:6" x14ac:dyDescent="0.2">
      <c r="A9067" s="44">
        <v>2018</v>
      </c>
      <c r="B9067" s="44">
        <v>12</v>
      </c>
      <c r="C9067" s="45" t="s">
        <v>50</v>
      </c>
      <c r="D9067" s="45" t="s">
        <v>9</v>
      </c>
      <c r="E9067" s="45" t="s">
        <v>13</v>
      </c>
      <c r="F9067" s="46">
        <v>14777</v>
      </c>
    </row>
    <row r="9068" spans="1:6" x14ac:dyDescent="0.2">
      <c r="A9068" s="44">
        <v>2018</v>
      </c>
      <c r="B9068" s="44">
        <v>12</v>
      </c>
      <c r="C9068" s="45" t="s">
        <v>50</v>
      </c>
      <c r="D9068" s="45" t="s">
        <v>70</v>
      </c>
      <c r="E9068" s="45" t="s">
        <v>10</v>
      </c>
      <c r="F9068" s="46">
        <v>0</v>
      </c>
    </row>
    <row r="9069" spans="1:6" x14ac:dyDescent="0.2">
      <c r="A9069" s="44">
        <v>2018</v>
      </c>
      <c r="B9069" s="44">
        <v>12</v>
      </c>
      <c r="C9069" s="45" t="s">
        <v>50</v>
      </c>
      <c r="D9069" s="45" t="s">
        <v>70</v>
      </c>
      <c r="E9069" s="45" t="s">
        <v>11</v>
      </c>
      <c r="F9069" s="46">
        <v>359041</v>
      </c>
    </row>
    <row r="9070" spans="1:6" x14ac:dyDescent="0.2">
      <c r="A9070" s="44">
        <v>2018</v>
      </c>
      <c r="B9070" s="44">
        <v>12</v>
      </c>
      <c r="C9070" s="45" t="s">
        <v>50</v>
      </c>
      <c r="D9070" s="45" t="s">
        <v>70</v>
      </c>
      <c r="E9070" s="45" t="s">
        <v>12</v>
      </c>
      <c r="F9070" s="46">
        <v>0</v>
      </c>
    </row>
    <row r="9071" spans="1:6" x14ac:dyDescent="0.2">
      <c r="A9071" s="44">
        <v>2018</v>
      </c>
      <c r="B9071" s="44">
        <v>12</v>
      </c>
      <c r="C9071" s="45" t="s">
        <v>50</v>
      </c>
      <c r="D9071" s="45" t="s">
        <v>70</v>
      </c>
      <c r="E9071" s="45" t="s">
        <v>13</v>
      </c>
      <c r="F9071" s="46">
        <v>3830</v>
      </c>
    </row>
    <row r="9072" spans="1:6" x14ac:dyDescent="0.2">
      <c r="A9072" s="44">
        <v>2018</v>
      </c>
      <c r="B9072" s="44">
        <v>12</v>
      </c>
      <c r="C9072" s="45" t="s">
        <v>50</v>
      </c>
      <c r="D9072" s="45" t="s">
        <v>69</v>
      </c>
      <c r="E9072" s="45" t="s">
        <v>10</v>
      </c>
      <c r="F9072" s="46">
        <v>0</v>
      </c>
    </row>
    <row r="9073" spans="1:6" x14ac:dyDescent="0.2">
      <c r="A9073" s="44">
        <v>2018</v>
      </c>
      <c r="B9073" s="44">
        <v>12</v>
      </c>
      <c r="C9073" s="45" t="s">
        <v>50</v>
      </c>
      <c r="D9073" s="45" t="s">
        <v>69</v>
      </c>
      <c r="E9073" s="45" t="s">
        <v>11</v>
      </c>
      <c r="F9073" s="46">
        <v>448049</v>
      </c>
    </row>
    <row r="9074" spans="1:6" x14ac:dyDescent="0.2">
      <c r="A9074" s="44">
        <v>2018</v>
      </c>
      <c r="B9074" s="44">
        <v>12</v>
      </c>
      <c r="C9074" s="45" t="s">
        <v>50</v>
      </c>
      <c r="D9074" s="45" t="s">
        <v>69</v>
      </c>
      <c r="E9074" s="45" t="s">
        <v>13</v>
      </c>
      <c r="F9074" s="46">
        <v>401</v>
      </c>
    </row>
    <row r="9075" spans="1:6" x14ac:dyDescent="0.2">
      <c r="A9075" s="44">
        <v>2018</v>
      </c>
      <c r="B9075" s="44">
        <v>12</v>
      </c>
      <c r="C9075" s="45" t="s">
        <v>50</v>
      </c>
      <c r="D9075" s="45" t="s">
        <v>15</v>
      </c>
      <c r="E9075" s="45" t="s">
        <v>11</v>
      </c>
      <c r="F9075" s="46">
        <v>5942024</v>
      </c>
    </row>
    <row r="9076" spans="1:6" x14ac:dyDescent="0.2">
      <c r="A9076" s="44">
        <v>2018</v>
      </c>
      <c r="B9076" s="44">
        <v>12</v>
      </c>
      <c r="C9076" s="45" t="s">
        <v>50</v>
      </c>
      <c r="D9076" s="45" t="s">
        <v>15</v>
      </c>
      <c r="E9076" s="45" t="s">
        <v>13</v>
      </c>
      <c r="F9076" s="46">
        <v>751</v>
      </c>
    </row>
    <row r="9077" spans="1:6" x14ac:dyDescent="0.2">
      <c r="A9077" s="44">
        <v>2018</v>
      </c>
      <c r="B9077" s="44">
        <v>12</v>
      </c>
      <c r="C9077" s="45" t="s">
        <v>50</v>
      </c>
      <c r="D9077" s="45" t="s">
        <v>72</v>
      </c>
      <c r="E9077" s="45" t="s">
        <v>10</v>
      </c>
      <c r="F9077" s="46">
        <v>21612</v>
      </c>
    </row>
    <row r="9078" spans="1:6" x14ac:dyDescent="0.2">
      <c r="A9078" s="44">
        <v>2018</v>
      </c>
      <c r="B9078" s="44">
        <v>12</v>
      </c>
      <c r="C9078" s="45" t="s">
        <v>50</v>
      </c>
      <c r="D9078" s="45" t="s">
        <v>72</v>
      </c>
      <c r="E9078" s="45" t="s">
        <v>11</v>
      </c>
      <c r="F9078" s="46">
        <v>14689483</v>
      </c>
    </row>
    <row r="9079" spans="1:6" x14ac:dyDescent="0.2">
      <c r="A9079" s="44">
        <v>2018</v>
      </c>
      <c r="B9079" s="44">
        <v>12</v>
      </c>
      <c r="C9079" s="45" t="s">
        <v>50</v>
      </c>
      <c r="D9079" s="45" t="s">
        <v>72</v>
      </c>
      <c r="E9079" s="45" t="s">
        <v>13</v>
      </c>
      <c r="F9079" s="46">
        <v>5395</v>
      </c>
    </row>
    <row r="9080" spans="1:6" x14ac:dyDescent="0.2">
      <c r="A9080" s="44">
        <v>2018</v>
      </c>
      <c r="B9080" s="44">
        <v>12</v>
      </c>
      <c r="C9080" s="45" t="s">
        <v>50</v>
      </c>
      <c r="D9080" s="45" t="s">
        <v>14</v>
      </c>
      <c r="E9080" s="45" t="s">
        <v>10</v>
      </c>
      <c r="F9080" s="46">
        <v>0</v>
      </c>
    </row>
    <row r="9081" spans="1:6" x14ac:dyDescent="0.2">
      <c r="A9081" s="44">
        <v>2018</v>
      </c>
      <c r="B9081" s="44">
        <v>12</v>
      </c>
      <c r="C9081" s="45" t="s">
        <v>50</v>
      </c>
      <c r="D9081" s="45" t="s">
        <v>14</v>
      </c>
      <c r="E9081" s="45" t="s">
        <v>11</v>
      </c>
      <c r="F9081" s="46">
        <v>6878512</v>
      </c>
    </row>
    <row r="9082" spans="1:6" x14ac:dyDescent="0.2">
      <c r="A9082" s="44">
        <v>2018</v>
      </c>
      <c r="B9082" s="44">
        <v>12</v>
      </c>
      <c r="C9082" s="45" t="s">
        <v>50</v>
      </c>
      <c r="D9082" s="45" t="s">
        <v>14</v>
      </c>
      <c r="E9082" s="45" t="s">
        <v>13</v>
      </c>
      <c r="F9082" s="46">
        <v>4400</v>
      </c>
    </row>
    <row r="9083" spans="1:6" x14ac:dyDescent="0.2">
      <c r="A9083" s="44">
        <v>2018</v>
      </c>
      <c r="B9083" s="44">
        <v>12</v>
      </c>
      <c r="C9083" s="45" t="s">
        <v>51</v>
      </c>
      <c r="D9083" s="45" t="s">
        <v>9</v>
      </c>
      <c r="E9083" s="45" t="s">
        <v>10</v>
      </c>
      <c r="F9083" s="46">
        <v>2078514</v>
      </c>
    </row>
    <row r="9084" spans="1:6" x14ac:dyDescent="0.2">
      <c r="A9084" s="44">
        <v>2018</v>
      </c>
      <c r="B9084" s="44">
        <v>12</v>
      </c>
      <c r="C9084" s="45" t="s">
        <v>51</v>
      </c>
      <c r="D9084" s="45" t="s">
        <v>9</v>
      </c>
      <c r="E9084" s="45" t="s">
        <v>11</v>
      </c>
      <c r="F9084" s="46">
        <v>30838720</v>
      </c>
    </row>
    <row r="9085" spans="1:6" x14ac:dyDescent="0.2">
      <c r="A9085" s="44">
        <v>2018</v>
      </c>
      <c r="B9085" s="44">
        <v>12</v>
      </c>
      <c r="C9085" s="45" t="s">
        <v>51</v>
      </c>
      <c r="D9085" s="45" t="s">
        <v>9</v>
      </c>
      <c r="E9085" s="45" t="s">
        <v>12</v>
      </c>
      <c r="F9085" s="46">
        <v>350</v>
      </c>
    </row>
    <row r="9086" spans="1:6" x14ac:dyDescent="0.2">
      <c r="A9086" s="44">
        <v>2018</v>
      </c>
      <c r="B9086" s="44">
        <v>12</v>
      </c>
      <c r="C9086" s="45" t="s">
        <v>51</v>
      </c>
      <c r="D9086" s="45" t="s">
        <v>9</v>
      </c>
      <c r="E9086" s="45" t="s">
        <v>13</v>
      </c>
      <c r="F9086" s="46">
        <v>282022</v>
      </c>
    </row>
    <row r="9087" spans="1:6" x14ac:dyDescent="0.2">
      <c r="A9087" s="44">
        <v>2018</v>
      </c>
      <c r="B9087" s="44">
        <v>12</v>
      </c>
      <c r="C9087" s="45" t="s">
        <v>51</v>
      </c>
      <c r="D9087" s="45" t="s">
        <v>70</v>
      </c>
      <c r="E9087" s="45" t="s">
        <v>10</v>
      </c>
      <c r="F9087" s="46">
        <v>90</v>
      </c>
    </row>
    <row r="9088" spans="1:6" x14ac:dyDescent="0.2">
      <c r="A9088" s="44">
        <v>2018</v>
      </c>
      <c r="B9088" s="44">
        <v>12</v>
      </c>
      <c r="C9088" s="45" t="s">
        <v>51</v>
      </c>
      <c r="D9088" s="45" t="s">
        <v>70</v>
      </c>
      <c r="E9088" s="45" t="s">
        <v>11</v>
      </c>
      <c r="F9088" s="46">
        <v>99025</v>
      </c>
    </row>
    <row r="9089" spans="1:6" x14ac:dyDescent="0.2">
      <c r="A9089" s="44">
        <v>2018</v>
      </c>
      <c r="B9089" s="44">
        <v>12</v>
      </c>
      <c r="C9089" s="45" t="s">
        <v>51</v>
      </c>
      <c r="D9089" s="45" t="s">
        <v>70</v>
      </c>
      <c r="E9089" s="45" t="s">
        <v>12</v>
      </c>
      <c r="F9089" s="46">
        <v>85</v>
      </c>
    </row>
    <row r="9090" spans="1:6" x14ac:dyDescent="0.2">
      <c r="A9090" s="44">
        <v>2018</v>
      </c>
      <c r="B9090" s="44">
        <v>12</v>
      </c>
      <c r="C9090" s="45" t="s">
        <v>51</v>
      </c>
      <c r="D9090" s="45" t="s">
        <v>70</v>
      </c>
      <c r="E9090" s="45" t="s">
        <v>13</v>
      </c>
      <c r="F9090" s="46">
        <v>297</v>
      </c>
    </row>
    <row r="9091" spans="1:6" x14ac:dyDescent="0.2">
      <c r="A9091" s="44">
        <v>2018</v>
      </c>
      <c r="B9091" s="44">
        <v>12</v>
      </c>
      <c r="C9091" s="45" t="s">
        <v>51</v>
      </c>
      <c r="D9091" s="45" t="s">
        <v>69</v>
      </c>
      <c r="E9091" s="45" t="s">
        <v>10</v>
      </c>
      <c r="F9091" s="46">
        <v>0</v>
      </c>
    </row>
    <row r="9092" spans="1:6" x14ac:dyDescent="0.2">
      <c r="A9092" s="44">
        <v>2018</v>
      </c>
      <c r="B9092" s="44">
        <v>12</v>
      </c>
      <c r="C9092" s="45" t="s">
        <v>51</v>
      </c>
      <c r="D9092" s="45" t="s">
        <v>69</v>
      </c>
      <c r="E9092" s="45" t="s">
        <v>11</v>
      </c>
      <c r="F9092" s="46">
        <v>100548</v>
      </c>
    </row>
    <row r="9093" spans="1:6" x14ac:dyDescent="0.2">
      <c r="A9093" s="44">
        <v>2018</v>
      </c>
      <c r="B9093" s="44">
        <v>12</v>
      </c>
      <c r="C9093" s="45" t="s">
        <v>51</v>
      </c>
      <c r="D9093" s="45" t="s">
        <v>69</v>
      </c>
      <c r="E9093" s="45" t="s">
        <v>13</v>
      </c>
      <c r="F9093" s="46">
        <v>3</v>
      </c>
    </row>
    <row r="9094" spans="1:6" x14ac:dyDescent="0.2">
      <c r="A9094" s="44">
        <v>2018</v>
      </c>
      <c r="B9094" s="44">
        <v>12</v>
      </c>
      <c r="C9094" s="45" t="s">
        <v>51</v>
      </c>
      <c r="D9094" s="45" t="s">
        <v>15</v>
      </c>
      <c r="E9094" s="45" t="s">
        <v>10</v>
      </c>
      <c r="F9094" s="46">
        <v>0</v>
      </c>
    </row>
    <row r="9095" spans="1:6" x14ac:dyDescent="0.2">
      <c r="A9095" s="44">
        <v>2018</v>
      </c>
      <c r="B9095" s="44">
        <v>12</v>
      </c>
      <c r="C9095" s="45" t="s">
        <v>51</v>
      </c>
      <c r="D9095" s="45" t="s">
        <v>15</v>
      </c>
      <c r="E9095" s="45" t="s">
        <v>11</v>
      </c>
      <c r="F9095" s="46">
        <v>72706</v>
      </c>
    </row>
    <row r="9096" spans="1:6" x14ac:dyDescent="0.2">
      <c r="A9096" s="44">
        <v>2018</v>
      </c>
      <c r="B9096" s="44">
        <v>12</v>
      </c>
      <c r="C9096" s="45" t="s">
        <v>51</v>
      </c>
      <c r="D9096" s="45" t="s">
        <v>15</v>
      </c>
      <c r="E9096" s="45" t="s">
        <v>12</v>
      </c>
      <c r="F9096" s="46">
        <v>265</v>
      </c>
    </row>
    <row r="9097" spans="1:6" x14ac:dyDescent="0.2">
      <c r="A9097" s="44">
        <v>2018</v>
      </c>
      <c r="B9097" s="44">
        <v>12</v>
      </c>
      <c r="C9097" s="45" t="s">
        <v>51</v>
      </c>
      <c r="D9097" s="45" t="s">
        <v>72</v>
      </c>
      <c r="E9097" s="45" t="s">
        <v>10</v>
      </c>
      <c r="F9097" s="46">
        <v>1869321</v>
      </c>
    </row>
    <row r="9098" spans="1:6" x14ac:dyDescent="0.2">
      <c r="A9098" s="44">
        <v>2018</v>
      </c>
      <c r="B9098" s="44">
        <v>12</v>
      </c>
      <c r="C9098" s="45" t="s">
        <v>51</v>
      </c>
      <c r="D9098" s="45" t="s">
        <v>72</v>
      </c>
      <c r="E9098" s="45" t="s">
        <v>11</v>
      </c>
      <c r="F9098" s="46">
        <v>24668932</v>
      </c>
    </row>
    <row r="9099" spans="1:6" x14ac:dyDescent="0.2">
      <c r="A9099" s="44">
        <v>2018</v>
      </c>
      <c r="B9099" s="44">
        <v>12</v>
      </c>
      <c r="C9099" s="45" t="s">
        <v>51</v>
      </c>
      <c r="D9099" s="45" t="s">
        <v>72</v>
      </c>
      <c r="E9099" s="45" t="s">
        <v>13</v>
      </c>
      <c r="F9099" s="46">
        <v>278561</v>
      </c>
    </row>
    <row r="9100" spans="1:6" x14ac:dyDescent="0.2">
      <c r="A9100" s="44">
        <v>2018</v>
      </c>
      <c r="B9100" s="44">
        <v>12</v>
      </c>
      <c r="C9100" s="45" t="s">
        <v>51</v>
      </c>
      <c r="D9100" s="45" t="s">
        <v>14</v>
      </c>
      <c r="E9100" s="45" t="s">
        <v>10</v>
      </c>
      <c r="F9100" s="46">
        <v>209103</v>
      </c>
    </row>
    <row r="9101" spans="1:6" x14ac:dyDescent="0.2">
      <c r="A9101" s="44">
        <v>2018</v>
      </c>
      <c r="B9101" s="44">
        <v>12</v>
      </c>
      <c r="C9101" s="45" t="s">
        <v>51</v>
      </c>
      <c r="D9101" s="45" t="s">
        <v>14</v>
      </c>
      <c r="E9101" s="45" t="s">
        <v>11</v>
      </c>
      <c r="F9101" s="46">
        <v>5897509</v>
      </c>
    </row>
    <row r="9102" spans="1:6" x14ac:dyDescent="0.2">
      <c r="A9102" s="44">
        <v>2018</v>
      </c>
      <c r="B9102" s="44">
        <v>12</v>
      </c>
      <c r="C9102" s="45" t="s">
        <v>51</v>
      </c>
      <c r="D9102" s="45" t="s">
        <v>14</v>
      </c>
      <c r="E9102" s="45" t="s">
        <v>13</v>
      </c>
      <c r="F9102" s="46">
        <v>3161</v>
      </c>
    </row>
    <row r="9103" spans="1:6" x14ac:dyDescent="0.2">
      <c r="A9103" s="44">
        <v>2018</v>
      </c>
      <c r="B9103" s="44">
        <v>12</v>
      </c>
      <c r="C9103" s="45" t="s">
        <v>52</v>
      </c>
      <c r="D9103" s="45" t="s">
        <v>9</v>
      </c>
      <c r="E9103" s="45" t="s">
        <v>10</v>
      </c>
      <c r="F9103" s="46">
        <v>942686</v>
      </c>
    </row>
    <row r="9104" spans="1:6" x14ac:dyDescent="0.2">
      <c r="A9104" s="44">
        <v>2018</v>
      </c>
      <c r="B9104" s="44">
        <v>12</v>
      </c>
      <c r="C9104" s="45" t="s">
        <v>52</v>
      </c>
      <c r="D9104" s="45" t="s">
        <v>9</v>
      </c>
      <c r="E9104" s="45" t="s">
        <v>11</v>
      </c>
      <c r="F9104" s="46">
        <v>19567967</v>
      </c>
    </row>
    <row r="9105" spans="1:6" x14ac:dyDescent="0.2">
      <c r="A9105" s="44">
        <v>2018</v>
      </c>
      <c r="B9105" s="44">
        <v>12</v>
      </c>
      <c r="C9105" s="45" t="s">
        <v>52</v>
      </c>
      <c r="D9105" s="45" t="s">
        <v>9</v>
      </c>
      <c r="E9105" s="45" t="s">
        <v>13</v>
      </c>
      <c r="F9105" s="46">
        <v>2070</v>
      </c>
    </row>
    <row r="9106" spans="1:6" x14ac:dyDescent="0.2">
      <c r="A9106" s="44">
        <v>2018</v>
      </c>
      <c r="B9106" s="44">
        <v>12</v>
      </c>
      <c r="C9106" s="45" t="s">
        <v>52</v>
      </c>
      <c r="D9106" s="45" t="s">
        <v>70</v>
      </c>
      <c r="E9106" s="45" t="s">
        <v>10</v>
      </c>
      <c r="F9106" s="46">
        <v>12434</v>
      </c>
    </row>
    <row r="9107" spans="1:6" x14ac:dyDescent="0.2">
      <c r="A9107" s="44">
        <v>2018</v>
      </c>
      <c r="B9107" s="44">
        <v>12</v>
      </c>
      <c r="C9107" s="45" t="s">
        <v>52</v>
      </c>
      <c r="D9107" s="45" t="s">
        <v>70</v>
      </c>
      <c r="E9107" s="45" t="s">
        <v>11</v>
      </c>
      <c r="F9107" s="46">
        <v>211563</v>
      </c>
    </row>
    <row r="9108" spans="1:6" x14ac:dyDescent="0.2">
      <c r="A9108" s="44">
        <v>2018</v>
      </c>
      <c r="B9108" s="44">
        <v>12</v>
      </c>
      <c r="C9108" s="45" t="s">
        <v>52</v>
      </c>
      <c r="D9108" s="45" t="s">
        <v>70</v>
      </c>
      <c r="E9108" s="45" t="s">
        <v>13</v>
      </c>
      <c r="F9108" s="46">
        <v>125</v>
      </c>
    </row>
    <row r="9109" spans="1:6" x14ac:dyDescent="0.2">
      <c r="A9109" s="44">
        <v>2018</v>
      </c>
      <c r="B9109" s="44">
        <v>12</v>
      </c>
      <c r="C9109" s="45" t="s">
        <v>52</v>
      </c>
      <c r="D9109" s="45" t="s">
        <v>69</v>
      </c>
      <c r="E9109" s="45" t="s">
        <v>11</v>
      </c>
      <c r="F9109" s="46">
        <v>0</v>
      </c>
    </row>
    <row r="9110" spans="1:6" x14ac:dyDescent="0.2">
      <c r="A9110" s="44">
        <v>2018</v>
      </c>
      <c r="B9110" s="44">
        <v>12</v>
      </c>
      <c r="C9110" s="45" t="s">
        <v>52</v>
      </c>
      <c r="D9110" s="45" t="s">
        <v>69</v>
      </c>
      <c r="E9110" s="45" t="s">
        <v>13</v>
      </c>
      <c r="F9110" s="46">
        <v>0</v>
      </c>
    </row>
    <row r="9111" spans="1:6" x14ac:dyDescent="0.2">
      <c r="A9111" s="44">
        <v>2018</v>
      </c>
      <c r="B9111" s="44">
        <v>12</v>
      </c>
      <c r="C9111" s="45" t="s">
        <v>52</v>
      </c>
      <c r="D9111" s="45" t="s">
        <v>15</v>
      </c>
      <c r="E9111" s="45" t="s">
        <v>10</v>
      </c>
      <c r="F9111" s="46">
        <v>124644</v>
      </c>
    </row>
    <row r="9112" spans="1:6" x14ac:dyDescent="0.2">
      <c r="A9112" s="44">
        <v>2018</v>
      </c>
      <c r="B9112" s="44">
        <v>12</v>
      </c>
      <c r="C9112" s="45" t="s">
        <v>52</v>
      </c>
      <c r="D9112" s="45" t="s">
        <v>15</v>
      </c>
      <c r="E9112" s="45" t="s">
        <v>11</v>
      </c>
      <c r="F9112" s="46">
        <v>16491</v>
      </c>
    </row>
    <row r="9113" spans="1:6" x14ac:dyDescent="0.2">
      <c r="A9113" s="44">
        <v>2018</v>
      </c>
      <c r="B9113" s="44">
        <v>12</v>
      </c>
      <c r="C9113" s="45" t="s">
        <v>52</v>
      </c>
      <c r="D9113" s="45" t="s">
        <v>72</v>
      </c>
      <c r="E9113" s="45" t="s">
        <v>11</v>
      </c>
      <c r="F9113" s="46">
        <v>7142605</v>
      </c>
    </row>
    <row r="9114" spans="1:6" x14ac:dyDescent="0.2">
      <c r="A9114" s="44">
        <v>2018</v>
      </c>
      <c r="B9114" s="44">
        <v>12</v>
      </c>
      <c r="C9114" s="45" t="s">
        <v>52</v>
      </c>
      <c r="D9114" s="45" t="s">
        <v>14</v>
      </c>
      <c r="E9114" s="45" t="s">
        <v>10</v>
      </c>
      <c r="F9114" s="46">
        <v>805608</v>
      </c>
    </row>
    <row r="9115" spans="1:6" x14ac:dyDescent="0.2">
      <c r="A9115" s="44">
        <v>2018</v>
      </c>
      <c r="B9115" s="44">
        <v>12</v>
      </c>
      <c r="C9115" s="45" t="s">
        <v>52</v>
      </c>
      <c r="D9115" s="45" t="s">
        <v>14</v>
      </c>
      <c r="E9115" s="45" t="s">
        <v>11</v>
      </c>
      <c r="F9115" s="46">
        <v>12197308</v>
      </c>
    </row>
    <row r="9116" spans="1:6" x14ac:dyDescent="0.2">
      <c r="A9116" s="44">
        <v>2018</v>
      </c>
      <c r="B9116" s="44">
        <v>12</v>
      </c>
      <c r="C9116" s="45" t="s">
        <v>52</v>
      </c>
      <c r="D9116" s="45" t="s">
        <v>14</v>
      </c>
      <c r="E9116" s="45" t="s">
        <v>13</v>
      </c>
      <c r="F9116" s="46">
        <v>1945</v>
      </c>
    </row>
    <row r="9117" spans="1:6" x14ac:dyDescent="0.2">
      <c r="A9117" s="44">
        <v>2018</v>
      </c>
      <c r="B9117" s="44">
        <v>12</v>
      </c>
      <c r="C9117" s="45" t="s">
        <v>53</v>
      </c>
      <c r="D9117" s="45" t="s">
        <v>9</v>
      </c>
      <c r="E9117" s="45" t="s">
        <v>10</v>
      </c>
      <c r="F9117" s="46">
        <v>248930</v>
      </c>
    </row>
    <row r="9118" spans="1:6" x14ac:dyDescent="0.2">
      <c r="A9118" s="44">
        <v>2018</v>
      </c>
      <c r="B9118" s="44">
        <v>12</v>
      </c>
      <c r="C9118" s="45" t="s">
        <v>53</v>
      </c>
      <c r="D9118" s="45" t="s">
        <v>9</v>
      </c>
      <c r="E9118" s="45" t="s">
        <v>20</v>
      </c>
      <c r="F9118" s="46">
        <v>141</v>
      </c>
    </row>
    <row r="9119" spans="1:6" x14ac:dyDescent="0.2">
      <c r="A9119" s="44">
        <v>2018</v>
      </c>
      <c r="B9119" s="44">
        <v>12</v>
      </c>
      <c r="C9119" s="45" t="s">
        <v>53</v>
      </c>
      <c r="D9119" s="45" t="s">
        <v>9</v>
      </c>
      <c r="E9119" s="45" t="s">
        <v>11</v>
      </c>
      <c r="F9119" s="46">
        <v>13048388</v>
      </c>
    </row>
    <row r="9120" spans="1:6" x14ac:dyDescent="0.2">
      <c r="A9120" s="44">
        <v>2018</v>
      </c>
      <c r="B9120" s="44">
        <v>12</v>
      </c>
      <c r="C9120" s="45" t="s">
        <v>53</v>
      </c>
      <c r="D9120" s="45" t="s">
        <v>9</v>
      </c>
      <c r="E9120" s="45" t="s">
        <v>13</v>
      </c>
      <c r="F9120" s="46">
        <v>390</v>
      </c>
    </row>
    <row r="9121" spans="1:6" x14ac:dyDescent="0.2">
      <c r="A9121" s="44">
        <v>2018</v>
      </c>
      <c r="B9121" s="44">
        <v>12</v>
      </c>
      <c r="C9121" s="45" t="s">
        <v>53</v>
      </c>
      <c r="D9121" s="45" t="s">
        <v>70</v>
      </c>
      <c r="E9121" s="45" t="s">
        <v>11</v>
      </c>
      <c r="F9121" s="46">
        <v>56292</v>
      </c>
    </row>
    <row r="9122" spans="1:6" x14ac:dyDescent="0.2">
      <c r="A9122" s="44">
        <v>2018</v>
      </c>
      <c r="B9122" s="44">
        <v>12</v>
      </c>
      <c r="C9122" s="45" t="s">
        <v>53</v>
      </c>
      <c r="D9122" s="45" t="s">
        <v>70</v>
      </c>
      <c r="E9122" s="45" t="s">
        <v>13</v>
      </c>
      <c r="F9122" s="46">
        <v>0</v>
      </c>
    </row>
    <row r="9123" spans="1:6" x14ac:dyDescent="0.2">
      <c r="A9123" s="44">
        <v>2018</v>
      </c>
      <c r="B9123" s="44">
        <v>12</v>
      </c>
      <c r="C9123" s="45" t="s">
        <v>53</v>
      </c>
      <c r="D9123" s="45" t="s">
        <v>69</v>
      </c>
      <c r="E9123" s="45" t="s">
        <v>11</v>
      </c>
      <c r="F9123" s="46">
        <v>21163</v>
      </c>
    </row>
    <row r="9124" spans="1:6" x14ac:dyDescent="0.2">
      <c r="A9124" s="44">
        <v>2018</v>
      </c>
      <c r="B9124" s="44">
        <v>12</v>
      </c>
      <c r="C9124" s="45" t="s">
        <v>53</v>
      </c>
      <c r="D9124" s="45" t="s">
        <v>69</v>
      </c>
      <c r="E9124" s="45" t="s">
        <v>13</v>
      </c>
      <c r="F9124" s="46">
        <v>14</v>
      </c>
    </row>
    <row r="9125" spans="1:6" x14ac:dyDescent="0.2">
      <c r="A9125" s="44">
        <v>2018</v>
      </c>
      <c r="B9125" s="44">
        <v>12</v>
      </c>
      <c r="C9125" s="45" t="s">
        <v>53</v>
      </c>
      <c r="D9125" s="45" t="s">
        <v>15</v>
      </c>
      <c r="E9125" s="45" t="s">
        <v>11</v>
      </c>
      <c r="F9125" s="46">
        <v>4598146</v>
      </c>
    </row>
    <row r="9126" spans="1:6" x14ac:dyDescent="0.2">
      <c r="A9126" s="44">
        <v>2018</v>
      </c>
      <c r="B9126" s="44">
        <v>12</v>
      </c>
      <c r="C9126" s="45" t="s">
        <v>53</v>
      </c>
      <c r="D9126" s="45" t="s">
        <v>72</v>
      </c>
      <c r="E9126" s="45" t="s">
        <v>20</v>
      </c>
      <c r="F9126" s="46">
        <v>141</v>
      </c>
    </row>
    <row r="9127" spans="1:6" x14ac:dyDescent="0.2">
      <c r="A9127" s="44">
        <v>2018</v>
      </c>
      <c r="B9127" s="44">
        <v>12</v>
      </c>
      <c r="C9127" s="45" t="s">
        <v>53</v>
      </c>
      <c r="D9127" s="45" t="s">
        <v>72</v>
      </c>
      <c r="E9127" s="45" t="s">
        <v>11</v>
      </c>
      <c r="F9127" s="46">
        <v>3086500</v>
      </c>
    </row>
    <row r="9128" spans="1:6" x14ac:dyDescent="0.2">
      <c r="A9128" s="44">
        <v>2018</v>
      </c>
      <c r="B9128" s="44">
        <v>12</v>
      </c>
      <c r="C9128" s="45" t="s">
        <v>53</v>
      </c>
      <c r="D9128" s="45" t="s">
        <v>14</v>
      </c>
      <c r="E9128" s="45" t="s">
        <v>10</v>
      </c>
      <c r="F9128" s="46">
        <v>248930</v>
      </c>
    </row>
    <row r="9129" spans="1:6" x14ac:dyDescent="0.2">
      <c r="A9129" s="44">
        <v>2018</v>
      </c>
      <c r="B9129" s="44">
        <v>12</v>
      </c>
      <c r="C9129" s="45" t="s">
        <v>53</v>
      </c>
      <c r="D9129" s="45" t="s">
        <v>14</v>
      </c>
      <c r="E9129" s="45" t="s">
        <v>20</v>
      </c>
      <c r="F9129" s="46">
        <v>0</v>
      </c>
    </row>
    <row r="9130" spans="1:6" x14ac:dyDescent="0.2">
      <c r="A9130" s="44">
        <v>2018</v>
      </c>
      <c r="B9130" s="44">
        <v>12</v>
      </c>
      <c r="C9130" s="45" t="s">
        <v>53</v>
      </c>
      <c r="D9130" s="45" t="s">
        <v>14</v>
      </c>
      <c r="E9130" s="45" t="s">
        <v>11</v>
      </c>
      <c r="F9130" s="46">
        <v>5286287</v>
      </c>
    </row>
    <row r="9131" spans="1:6" x14ac:dyDescent="0.2">
      <c r="A9131" s="44">
        <v>2018</v>
      </c>
      <c r="B9131" s="44">
        <v>12</v>
      </c>
      <c r="C9131" s="45" t="s">
        <v>53</v>
      </c>
      <c r="D9131" s="45" t="s">
        <v>14</v>
      </c>
      <c r="E9131" s="45" t="s">
        <v>13</v>
      </c>
      <c r="F9131" s="46">
        <v>376</v>
      </c>
    </row>
    <row r="9132" spans="1:6" x14ac:dyDescent="0.2">
      <c r="A9132" s="44">
        <v>2018</v>
      </c>
      <c r="B9132" s="44">
        <v>12</v>
      </c>
      <c r="C9132" s="45" t="s">
        <v>54</v>
      </c>
      <c r="D9132" s="45" t="s">
        <v>9</v>
      </c>
      <c r="E9132" s="45" t="s">
        <v>10</v>
      </c>
      <c r="F9132" s="46">
        <v>2289109</v>
      </c>
    </row>
    <row r="9133" spans="1:6" x14ac:dyDescent="0.2">
      <c r="A9133" s="44">
        <v>2018</v>
      </c>
      <c r="B9133" s="44">
        <v>12</v>
      </c>
      <c r="C9133" s="45" t="s">
        <v>54</v>
      </c>
      <c r="D9133" s="45" t="s">
        <v>9</v>
      </c>
      <c r="E9133" s="45" t="s">
        <v>11</v>
      </c>
      <c r="F9133" s="46">
        <v>43388411</v>
      </c>
    </row>
    <row r="9134" spans="1:6" x14ac:dyDescent="0.2">
      <c r="A9134" s="44">
        <v>2018</v>
      </c>
      <c r="B9134" s="44">
        <v>12</v>
      </c>
      <c r="C9134" s="45" t="s">
        <v>54</v>
      </c>
      <c r="D9134" s="45" t="s">
        <v>9</v>
      </c>
      <c r="E9134" s="45" t="s">
        <v>12</v>
      </c>
      <c r="F9134" s="46">
        <v>297</v>
      </c>
    </row>
    <row r="9135" spans="1:6" x14ac:dyDescent="0.2">
      <c r="A9135" s="44">
        <v>2018</v>
      </c>
      <c r="B9135" s="44">
        <v>12</v>
      </c>
      <c r="C9135" s="45" t="s">
        <v>54</v>
      </c>
      <c r="D9135" s="45" t="s">
        <v>9</v>
      </c>
      <c r="E9135" s="45" t="s">
        <v>13</v>
      </c>
      <c r="F9135" s="46">
        <v>88250</v>
      </c>
    </row>
    <row r="9136" spans="1:6" x14ac:dyDescent="0.2">
      <c r="A9136" s="44">
        <v>2018</v>
      </c>
      <c r="B9136" s="44">
        <v>12</v>
      </c>
      <c r="C9136" s="45" t="s">
        <v>54</v>
      </c>
      <c r="D9136" s="45" t="s">
        <v>70</v>
      </c>
      <c r="E9136" s="45" t="s">
        <v>10</v>
      </c>
      <c r="F9136" s="46">
        <v>2202</v>
      </c>
    </row>
    <row r="9137" spans="1:6" x14ac:dyDescent="0.2">
      <c r="A9137" s="44">
        <v>2018</v>
      </c>
      <c r="B9137" s="44">
        <v>12</v>
      </c>
      <c r="C9137" s="45" t="s">
        <v>54</v>
      </c>
      <c r="D9137" s="45" t="s">
        <v>70</v>
      </c>
      <c r="E9137" s="45" t="s">
        <v>11</v>
      </c>
      <c r="F9137" s="46">
        <v>643666</v>
      </c>
    </row>
    <row r="9138" spans="1:6" x14ac:dyDescent="0.2">
      <c r="A9138" s="44">
        <v>2018</v>
      </c>
      <c r="B9138" s="44">
        <v>12</v>
      </c>
      <c r="C9138" s="45" t="s">
        <v>54</v>
      </c>
      <c r="D9138" s="45" t="s">
        <v>70</v>
      </c>
      <c r="E9138" s="45" t="s">
        <v>12</v>
      </c>
      <c r="F9138" s="46">
        <v>297</v>
      </c>
    </row>
    <row r="9139" spans="1:6" x14ac:dyDescent="0.2">
      <c r="A9139" s="44">
        <v>2018</v>
      </c>
      <c r="B9139" s="44">
        <v>12</v>
      </c>
      <c r="C9139" s="45" t="s">
        <v>54</v>
      </c>
      <c r="D9139" s="45" t="s">
        <v>70</v>
      </c>
      <c r="E9139" s="45" t="s">
        <v>13</v>
      </c>
      <c r="F9139" s="46">
        <v>3995</v>
      </c>
    </row>
    <row r="9140" spans="1:6" x14ac:dyDescent="0.2">
      <c r="A9140" s="44">
        <v>2018</v>
      </c>
      <c r="B9140" s="44">
        <v>12</v>
      </c>
      <c r="C9140" s="45" t="s">
        <v>54</v>
      </c>
      <c r="D9140" s="45" t="s">
        <v>69</v>
      </c>
      <c r="E9140" s="45" t="s">
        <v>10</v>
      </c>
      <c r="F9140" s="46">
        <v>0</v>
      </c>
    </row>
    <row r="9141" spans="1:6" x14ac:dyDescent="0.2">
      <c r="A9141" s="44">
        <v>2018</v>
      </c>
      <c r="B9141" s="44">
        <v>12</v>
      </c>
      <c r="C9141" s="45" t="s">
        <v>54</v>
      </c>
      <c r="D9141" s="45" t="s">
        <v>69</v>
      </c>
      <c r="E9141" s="45" t="s">
        <v>11</v>
      </c>
      <c r="F9141" s="46">
        <v>50377</v>
      </c>
    </row>
    <row r="9142" spans="1:6" x14ac:dyDescent="0.2">
      <c r="A9142" s="44">
        <v>2018</v>
      </c>
      <c r="B9142" s="44">
        <v>12</v>
      </c>
      <c r="C9142" s="45" t="s">
        <v>54</v>
      </c>
      <c r="D9142" s="45" t="s">
        <v>69</v>
      </c>
      <c r="E9142" s="45" t="s">
        <v>13</v>
      </c>
      <c r="F9142" s="46">
        <v>478</v>
      </c>
    </row>
    <row r="9143" spans="1:6" x14ac:dyDescent="0.2">
      <c r="A9143" s="44">
        <v>2018</v>
      </c>
      <c r="B9143" s="44">
        <v>12</v>
      </c>
      <c r="C9143" s="45" t="s">
        <v>54</v>
      </c>
      <c r="D9143" s="45" t="s">
        <v>15</v>
      </c>
      <c r="E9143" s="45" t="s">
        <v>10</v>
      </c>
      <c r="F9143" s="46">
        <v>414747</v>
      </c>
    </row>
    <row r="9144" spans="1:6" x14ac:dyDescent="0.2">
      <c r="A9144" s="44">
        <v>2018</v>
      </c>
      <c r="B9144" s="44">
        <v>12</v>
      </c>
      <c r="C9144" s="45" t="s">
        <v>54</v>
      </c>
      <c r="D9144" s="45" t="s">
        <v>15</v>
      </c>
      <c r="E9144" s="45" t="s">
        <v>11</v>
      </c>
      <c r="F9144" s="46">
        <v>3128093</v>
      </c>
    </row>
    <row r="9145" spans="1:6" x14ac:dyDescent="0.2">
      <c r="A9145" s="44">
        <v>2018</v>
      </c>
      <c r="B9145" s="44">
        <v>12</v>
      </c>
      <c r="C9145" s="45" t="s">
        <v>54</v>
      </c>
      <c r="D9145" s="45" t="s">
        <v>15</v>
      </c>
      <c r="E9145" s="45" t="s">
        <v>12</v>
      </c>
      <c r="F9145" s="46">
        <v>0</v>
      </c>
    </row>
    <row r="9146" spans="1:6" x14ac:dyDescent="0.2">
      <c r="A9146" s="44">
        <v>2018</v>
      </c>
      <c r="B9146" s="44">
        <v>12</v>
      </c>
      <c r="C9146" s="45" t="s">
        <v>54</v>
      </c>
      <c r="D9146" s="45" t="s">
        <v>15</v>
      </c>
      <c r="E9146" s="45" t="s">
        <v>13</v>
      </c>
      <c r="F9146" s="46">
        <v>18694</v>
      </c>
    </row>
    <row r="9147" spans="1:6" x14ac:dyDescent="0.2">
      <c r="A9147" s="44">
        <v>2018</v>
      </c>
      <c r="B9147" s="44">
        <v>12</v>
      </c>
      <c r="C9147" s="45" t="s">
        <v>54</v>
      </c>
      <c r="D9147" s="45" t="s">
        <v>72</v>
      </c>
      <c r="E9147" s="45" t="s">
        <v>10</v>
      </c>
      <c r="F9147" s="46">
        <v>1872160</v>
      </c>
    </row>
    <row r="9148" spans="1:6" x14ac:dyDescent="0.2">
      <c r="A9148" s="44">
        <v>2018</v>
      </c>
      <c r="B9148" s="44">
        <v>12</v>
      </c>
      <c r="C9148" s="45" t="s">
        <v>54</v>
      </c>
      <c r="D9148" s="45" t="s">
        <v>72</v>
      </c>
      <c r="E9148" s="45" t="s">
        <v>11</v>
      </c>
      <c r="F9148" s="46">
        <v>39561631</v>
      </c>
    </row>
    <row r="9149" spans="1:6" x14ac:dyDescent="0.2">
      <c r="A9149" s="44">
        <v>2018</v>
      </c>
      <c r="B9149" s="44">
        <v>12</v>
      </c>
      <c r="C9149" s="45" t="s">
        <v>54</v>
      </c>
      <c r="D9149" s="45" t="s">
        <v>72</v>
      </c>
      <c r="E9149" s="45" t="s">
        <v>12</v>
      </c>
      <c r="F9149" s="46">
        <v>0</v>
      </c>
    </row>
    <row r="9150" spans="1:6" x14ac:dyDescent="0.2">
      <c r="A9150" s="44">
        <v>2018</v>
      </c>
      <c r="B9150" s="44">
        <v>12</v>
      </c>
      <c r="C9150" s="45" t="s">
        <v>54</v>
      </c>
      <c r="D9150" s="45" t="s">
        <v>72</v>
      </c>
      <c r="E9150" s="45" t="s">
        <v>13</v>
      </c>
      <c r="F9150" s="46">
        <v>65016</v>
      </c>
    </row>
    <row r="9151" spans="1:6" x14ac:dyDescent="0.2">
      <c r="A9151" s="44">
        <v>2018</v>
      </c>
      <c r="B9151" s="44">
        <v>12</v>
      </c>
      <c r="C9151" s="45" t="s">
        <v>54</v>
      </c>
      <c r="D9151" s="45" t="s">
        <v>14</v>
      </c>
      <c r="E9151" s="45" t="s">
        <v>10</v>
      </c>
      <c r="F9151" s="46">
        <v>0</v>
      </c>
    </row>
    <row r="9152" spans="1:6" x14ac:dyDescent="0.2">
      <c r="A9152" s="44">
        <v>2018</v>
      </c>
      <c r="B9152" s="44">
        <v>12</v>
      </c>
      <c r="C9152" s="45" t="s">
        <v>54</v>
      </c>
      <c r="D9152" s="45" t="s">
        <v>14</v>
      </c>
      <c r="E9152" s="45" t="s">
        <v>11</v>
      </c>
      <c r="F9152" s="46">
        <v>4644</v>
      </c>
    </row>
    <row r="9153" spans="1:6" x14ac:dyDescent="0.2">
      <c r="A9153" s="44">
        <v>2018</v>
      </c>
      <c r="B9153" s="44">
        <v>12</v>
      </c>
      <c r="C9153" s="45" t="s">
        <v>54</v>
      </c>
      <c r="D9153" s="45" t="s">
        <v>14</v>
      </c>
      <c r="E9153" s="45" t="s">
        <v>13</v>
      </c>
      <c r="F9153" s="46">
        <v>67</v>
      </c>
    </row>
    <row r="9154" spans="1:6" x14ac:dyDescent="0.2">
      <c r="A9154" s="44">
        <v>2018</v>
      </c>
      <c r="B9154" s="44">
        <v>12</v>
      </c>
      <c r="C9154" s="45" t="s">
        <v>55</v>
      </c>
      <c r="D9154" s="45" t="s">
        <v>9</v>
      </c>
      <c r="E9154" s="45" t="s">
        <v>10</v>
      </c>
      <c r="F9154" s="46">
        <v>0</v>
      </c>
    </row>
    <row r="9155" spans="1:6" x14ac:dyDescent="0.2">
      <c r="A9155" s="44">
        <v>2018</v>
      </c>
      <c r="B9155" s="44">
        <v>12</v>
      </c>
      <c r="C9155" s="45" t="s">
        <v>55</v>
      </c>
      <c r="D9155" s="45" t="s">
        <v>9</v>
      </c>
      <c r="E9155" s="45" t="s">
        <v>11</v>
      </c>
      <c r="F9155" s="46">
        <v>3770617</v>
      </c>
    </row>
    <row r="9156" spans="1:6" x14ac:dyDescent="0.2">
      <c r="A9156" s="44">
        <v>2018</v>
      </c>
      <c r="B9156" s="44">
        <v>12</v>
      </c>
      <c r="C9156" s="45" t="s">
        <v>55</v>
      </c>
      <c r="D9156" s="45" t="s">
        <v>9</v>
      </c>
      <c r="E9156" s="45" t="s">
        <v>13</v>
      </c>
      <c r="F9156" s="46">
        <v>1392</v>
      </c>
    </row>
    <row r="9157" spans="1:6" x14ac:dyDescent="0.2">
      <c r="A9157" s="44">
        <v>2018</v>
      </c>
      <c r="B9157" s="44">
        <v>12</v>
      </c>
      <c r="C9157" s="45" t="s">
        <v>55</v>
      </c>
      <c r="D9157" s="45" t="s">
        <v>70</v>
      </c>
      <c r="E9157" s="45" t="s">
        <v>11</v>
      </c>
      <c r="F9157" s="46">
        <v>94718</v>
      </c>
    </row>
    <row r="9158" spans="1:6" x14ac:dyDescent="0.2">
      <c r="A9158" s="44">
        <v>2018</v>
      </c>
      <c r="B9158" s="44">
        <v>12</v>
      </c>
      <c r="C9158" s="45" t="s">
        <v>55</v>
      </c>
      <c r="D9158" s="45" t="s">
        <v>70</v>
      </c>
      <c r="E9158" s="45" t="s">
        <v>13</v>
      </c>
      <c r="F9158" s="46">
        <v>2</v>
      </c>
    </row>
    <row r="9159" spans="1:6" x14ac:dyDescent="0.2">
      <c r="A9159" s="44">
        <v>2018</v>
      </c>
      <c r="B9159" s="44">
        <v>12</v>
      </c>
      <c r="C9159" s="45" t="s">
        <v>55</v>
      </c>
      <c r="D9159" s="45" t="s">
        <v>69</v>
      </c>
      <c r="E9159" s="45" t="s">
        <v>11</v>
      </c>
      <c r="F9159" s="46">
        <v>15268</v>
      </c>
    </row>
    <row r="9160" spans="1:6" x14ac:dyDescent="0.2">
      <c r="A9160" s="44">
        <v>2018</v>
      </c>
      <c r="B9160" s="44">
        <v>12</v>
      </c>
      <c r="C9160" s="45" t="s">
        <v>55</v>
      </c>
      <c r="D9160" s="45" t="s">
        <v>69</v>
      </c>
      <c r="E9160" s="45" t="s">
        <v>13</v>
      </c>
      <c r="F9160" s="46">
        <v>218</v>
      </c>
    </row>
    <row r="9161" spans="1:6" x14ac:dyDescent="0.2">
      <c r="A9161" s="44">
        <v>2018</v>
      </c>
      <c r="B9161" s="44">
        <v>12</v>
      </c>
      <c r="C9161" s="45" t="s">
        <v>55</v>
      </c>
      <c r="D9161" s="45" t="s">
        <v>72</v>
      </c>
      <c r="E9161" s="45" t="s">
        <v>10</v>
      </c>
      <c r="F9161" s="46">
        <v>0</v>
      </c>
    </row>
    <row r="9162" spans="1:6" x14ac:dyDescent="0.2">
      <c r="A9162" s="44">
        <v>2018</v>
      </c>
      <c r="B9162" s="44">
        <v>12</v>
      </c>
      <c r="C9162" s="45" t="s">
        <v>55</v>
      </c>
      <c r="D9162" s="45" t="s">
        <v>72</v>
      </c>
      <c r="E9162" s="45" t="s">
        <v>11</v>
      </c>
      <c r="F9162" s="46">
        <v>3660631</v>
      </c>
    </row>
    <row r="9163" spans="1:6" x14ac:dyDescent="0.2">
      <c r="A9163" s="44">
        <v>2018</v>
      </c>
      <c r="B9163" s="44">
        <v>12</v>
      </c>
      <c r="C9163" s="45" t="s">
        <v>55</v>
      </c>
      <c r="D9163" s="45" t="s">
        <v>72</v>
      </c>
      <c r="E9163" s="45" t="s">
        <v>13</v>
      </c>
      <c r="F9163" s="46">
        <v>1169</v>
      </c>
    </row>
    <row r="9164" spans="1:6" x14ac:dyDescent="0.2">
      <c r="A9164" s="44">
        <v>2018</v>
      </c>
      <c r="B9164" s="44">
        <v>12</v>
      </c>
      <c r="C9164" s="45" t="s">
        <v>55</v>
      </c>
      <c r="D9164" s="45" t="s">
        <v>14</v>
      </c>
      <c r="E9164" s="45" t="s">
        <v>13</v>
      </c>
      <c r="F9164" s="46">
        <v>3</v>
      </c>
    </row>
    <row r="9165" spans="1:6" x14ac:dyDescent="0.2">
      <c r="A9165" s="44">
        <v>2018</v>
      </c>
      <c r="B9165" s="44">
        <v>12</v>
      </c>
      <c r="C9165" s="45" t="s">
        <v>56</v>
      </c>
      <c r="D9165" s="45" t="s">
        <v>9</v>
      </c>
      <c r="E9165" s="45" t="s">
        <v>10</v>
      </c>
      <c r="F9165" s="46">
        <v>621729</v>
      </c>
    </row>
    <row r="9166" spans="1:6" x14ac:dyDescent="0.2">
      <c r="A9166" s="44">
        <v>2018</v>
      </c>
      <c r="B9166" s="44">
        <v>12</v>
      </c>
      <c r="C9166" s="45" t="s">
        <v>56</v>
      </c>
      <c r="D9166" s="45" t="s">
        <v>9</v>
      </c>
      <c r="E9166" s="45" t="s">
        <v>11</v>
      </c>
      <c r="F9166" s="46">
        <v>10246164</v>
      </c>
    </row>
    <row r="9167" spans="1:6" x14ac:dyDescent="0.2">
      <c r="A9167" s="44">
        <v>2018</v>
      </c>
      <c r="B9167" s="44">
        <v>12</v>
      </c>
      <c r="C9167" s="45" t="s">
        <v>56</v>
      </c>
      <c r="D9167" s="45" t="s">
        <v>9</v>
      </c>
      <c r="E9167" s="45" t="s">
        <v>13</v>
      </c>
      <c r="F9167" s="46">
        <v>29226</v>
      </c>
    </row>
    <row r="9168" spans="1:6" x14ac:dyDescent="0.2">
      <c r="A9168" s="44">
        <v>2018</v>
      </c>
      <c r="B9168" s="44">
        <v>12</v>
      </c>
      <c r="C9168" s="45" t="s">
        <v>56</v>
      </c>
      <c r="D9168" s="45" t="s">
        <v>70</v>
      </c>
      <c r="E9168" s="45" t="s">
        <v>10</v>
      </c>
      <c r="F9168" s="46">
        <v>139</v>
      </c>
    </row>
    <row r="9169" spans="1:6" x14ac:dyDescent="0.2">
      <c r="A9169" s="44">
        <v>2018</v>
      </c>
      <c r="B9169" s="44">
        <v>12</v>
      </c>
      <c r="C9169" s="45" t="s">
        <v>56</v>
      </c>
      <c r="D9169" s="45" t="s">
        <v>70</v>
      </c>
      <c r="E9169" s="45" t="s">
        <v>11</v>
      </c>
      <c r="F9169" s="46">
        <v>88933</v>
      </c>
    </row>
    <row r="9170" spans="1:6" x14ac:dyDescent="0.2">
      <c r="A9170" s="44">
        <v>2018</v>
      </c>
      <c r="B9170" s="44">
        <v>12</v>
      </c>
      <c r="C9170" s="45" t="s">
        <v>56</v>
      </c>
      <c r="D9170" s="45" t="s">
        <v>70</v>
      </c>
      <c r="E9170" s="45" t="s">
        <v>13</v>
      </c>
      <c r="F9170" s="46">
        <v>1062</v>
      </c>
    </row>
    <row r="9171" spans="1:6" x14ac:dyDescent="0.2">
      <c r="A9171" s="44">
        <v>2018</v>
      </c>
      <c r="B9171" s="44">
        <v>12</v>
      </c>
      <c r="C9171" s="45" t="s">
        <v>56</v>
      </c>
      <c r="D9171" s="45" t="s">
        <v>69</v>
      </c>
      <c r="E9171" s="45" t="s">
        <v>11</v>
      </c>
      <c r="F9171" s="46">
        <v>0</v>
      </c>
    </row>
    <row r="9172" spans="1:6" x14ac:dyDescent="0.2">
      <c r="A9172" s="44">
        <v>2018</v>
      </c>
      <c r="B9172" s="44">
        <v>12</v>
      </c>
      <c r="C9172" s="45" t="s">
        <v>56</v>
      </c>
      <c r="D9172" s="45" t="s">
        <v>69</v>
      </c>
      <c r="E9172" s="45" t="s">
        <v>13</v>
      </c>
      <c r="F9172" s="46">
        <v>0</v>
      </c>
    </row>
    <row r="9173" spans="1:6" x14ac:dyDescent="0.2">
      <c r="A9173" s="44">
        <v>2018</v>
      </c>
      <c r="B9173" s="44">
        <v>12</v>
      </c>
      <c r="C9173" s="45" t="s">
        <v>56</v>
      </c>
      <c r="D9173" s="45" t="s">
        <v>15</v>
      </c>
      <c r="E9173" s="45" t="s">
        <v>11</v>
      </c>
      <c r="F9173" s="46">
        <v>201100</v>
      </c>
    </row>
    <row r="9174" spans="1:6" x14ac:dyDescent="0.2">
      <c r="A9174" s="44">
        <v>2018</v>
      </c>
      <c r="B9174" s="44">
        <v>12</v>
      </c>
      <c r="C9174" s="45" t="s">
        <v>56</v>
      </c>
      <c r="D9174" s="45" t="s">
        <v>15</v>
      </c>
      <c r="E9174" s="45" t="s">
        <v>13</v>
      </c>
      <c r="F9174" s="46">
        <v>102</v>
      </c>
    </row>
    <row r="9175" spans="1:6" x14ac:dyDescent="0.2">
      <c r="A9175" s="44">
        <v>2018</v>
      </c>
      <c r="B9175" s="44">
        <v>12</v>
      </c>
      <c r="C9175" s="45" t="s">
        <v>56</v>
      </c>
      <c r="D9175" s="45" t="s">
        <v>72</v>
      </c>
      <c r="E9175" s="45" t="s">
        <v>11</v>
      </c>
      <c r="F9175" s="46">
        <v>505410</v>
      </c>
    </row>
    <row r="9176" spans="1:6" x14ac:dyDescent="0.2">
      <c r="A9176" s="44">
        <v>2018</v>
      </c>
      <c r="B9176" s="44">
        <v>12</v>
      </c>
      <c r="C9176" s="45" t="s">
        <v>56</v>
      </c>
      <c r="D9176" s="45" t="s">
        <v>72</v>
      </c>
      <c r="E9176" s="45" t="s">
        <v>13</v>
      </c>
      <c r="F9176" s="46">
        <v>148</v>
      </c>
    </row>
    <row r="9177" spans="1:6" x14ac:dyDescent="0.2">
      <c r="A9177" s="44">
        <v>2018</v>
      </c>
      <c r="B9177" s="44">
        <v>12</v>
      </c>
      <c r="C9177" s="45" t="s">
        <v>56</v>
      </c>
      <c r="D9177" s="45" t="s">
        <v>14</v>
      </c>
      <c r="E9177" s="45" t="s">
        <v>10</v>
      </c>
      <c r="F9177" s="46">
        <v>621590</v>
      </c>
    </row>
    <row r="9178" spans="1:6" x14ac:dyDescent="0.2">
      <c r="A9178" s="44">
        <v>2018</v>
      </c>
      <c r="B9178" s="44">
        <v>12</v>
      </c>
      <c r="C9178" s="45" t="s">
        <v>56</v>
      </c>
      <c r="D9178" s="45" t="s">
        <v>14</v>
      </c>
      <c r="E9178" s="45" t="s">
        <v>11</v>
      </c>
      <c r="F9178" s="46">
        <v>9450721</v>
      </c>
    </row>
    <row r="9179" spans="1:6" x14ac:dyDescent="0.2">
      <c r="A9179" s="44">
        <v>2018</v>
      </c>
      <c r="B9179" s="44">
        <v>12</v>
      </c>
      <c r="C9179" s="45" t="s">
        <v>56</v>
      </c>
      <c r="D9179" s="45" t="s">
        <v>14</v>
      </c>
      <c r="E9179" s="45" t="s">
        <v>13</v>
      </c>
      <c r="F9179" s="46">
        <v>27914</v>
      </c>
    </row>
    <row r="9180" spans="1:6" x14ac:dyDescent="0.2">
      <c r="A9180" s="44">
        <v>2018</v>
      </c>
      <c r="B9180" s="44">
        <v>12</v>
      </c>
      <c r="C9180" s="45" t="s">
        <v>57</v>
      </c>
      <c r="D9180" s="45" t="s">
        <v>9</v>
      </c>
      <c r="E9180" s="45" t="s">
        <v>10</v>
      </c>
      <c r="F9180" s="46">
        <v>175340</v>
      </c>
    </row>
    <row r="9181" spans="1:6" x14ac:dyDescent="0.2">
      <c r="A9181" s="44">
        <v>2018</v>
      </c>
      <c r="B9181" s="44">
        <v>12</v>
      </c>
      <c r="C9181" s="45" t="s">
        <v>57</v>
      </c>
      <c r="D9181" s="45" t="s">
        <v>9</v>
      </c>
      <c r="E9181" s="45" t="s">
        <v>11</v>
      </c>
      <c r="F9181" s="46">
        <v>532814</v>
      </c>
    </row>
    <row r="9182" spans="1:6" x14ac:dyDescent="0.2">
      <c r="A9182" s="44">
        <v>2018</v>
      </c>
      <c r="B9182" s="44">
        <v>12</v>
      </c>
      <c r="C9182" s="45" t="s">
        <v>57</v>
      </c>
      <c r="D9182" s="45" t="s">
        <v>9</v>
      </c>
      <c r="E9182" s="45" t="s">
        <v>13</v>
      </c>
      <c r="F9182" s="46">
        <v>615</v>
      </c>
    </row>
    <row r="9183" spans="1:6" x14ac:dyDescent="0.2">
      <c r="A9183" s="44">
        <v>2018</v>
      </c>
      <c r="B9183" s="44">
        <v>12</v>
      </c>
      <c r="C9183" s="45" t="s">
        <v>57</v>
      </c>
      <c r="D9183" s="45" t="s">
        <v>69</v>
      </c>
      <c r="E9183" s="45" t="s">
        <v>13</v>
      </c>
      <c r="F9183" s="46">
        <v>4</v>
      </c>
    </row>
    <row r="9184" spans="1:6" x14ac:dyDescent="0.2">
      <c r="A9184" s="44">
        <v>2018</v>
      </c>
      <c r="B9184" s="44">
        <v>12</v>
      </c>
      <c r="C9184" s="45" t="s">
        <v>57</v>
      </c>
      <c r="D9184" s="45" t="s">
        <v>72</v>
      </c>
      <c r="E9184" s="45" t="s">
        <v>13</v>
      </c>
      <c r="F9184" s="46">
        <v>13</v>
      </c>
    </row>
    <row r="9185" spans="1:6" x14ac:dyDescent="0.2">
      <c r="A9185" s="44">
        <v>2018</v>
      </c>
      <c r="B9185" s="44">
        <v>12</v>
      </c>
      <c r="C9185" s="45" t="s">
        <v>57</v>
      </c>
      <c r="D9185" s="45" t="s">
        <v>14</v>
      </c>
      <c r="E9185" s="45" t="s">
        <v>10</v>
      </c>
      <c r="F9185" s="46">
        <v>175340</v>
      </c>
    </row>
    <row r="9186" spans="1:6" x14ac:dyDescent="0.2">
      <c r="A9186" s="44">
        <v>2018</v>
      </c>
      <c r="B9186" s="44">
        <v>12</v>
      </c>
      <c r="C9186" s="45" t="s">
        <v>57</v>
      </c>
      <c r="D9186" s="45" t="s">
        <v>14</v>
      </c>
      <c r="E9186" s="45" t="s">
        <v>11</v>
      </c>
      <c r="F9186" s="46">
        <v>532814</v>
      </c>
    </row>
    <row r="9187" spans="1:6" x14ac:dyDescent="0.2">
      <c r="A9187" s="44">
        <v>2018</v>
      </c>
      <c r="B9187" s="44">
        <v>12</v>
      </c>
      <c r="C9187" s="45" t="s">
        <v>57</v>
      </c>
      <c r="D9187" s="45" t="s">
        <v>14</v>
      </c>
      <c r="E9187" s="45" t="s">
        <v>13</v>
      </c>
      <c r="F9187" s="46">
        <v>598</v>
      </c>
    </row>
    <row r="9188" spans="1:6" x14ac:dyDescent="0.2">
      <c r="A9188" s="44">
        <v>2018</v>
      </c>
      <c r="B9188" s="44">
        <v>12</v>
      </c>
      <c r="C9188" s="45" t="s">
        <v>58</v>
      </c>
      <c r="D9188" s="45" t="s">
        <v>9</v>
      </c>
      <c r="E9188" s="45" t="s">
        <v>10</v>
      </c>
      <c r="F9188" s="46">
        <v>839581</v>
      </c>
    </row>
    <row r="9189" spans="1:6" x14ac:dyDescent="0.2">
      <c r="A9189" s="44">
        <v>2018</v>
      </c>
      <c r="B9189" s="44">
        <v>12</v>
      </c>
      <c r="C9189" s="45" t="s">
        <v>58</v>
      </c>
      <c r="D9189" s="45" t="s">
        <v>9</v>
      </c>
      <c r="E9189" s="45" t="s">
        <v>11</v>
      </c>
      <c r="F9189" s="46">
        <v>7705177</v>
      </c>
    </row>
    <row r="9190" spans="1:6" x14ac:dyDescent="0.2">
      <c r="A9190" s="44">
        <v>2018</v>
      </c>
      <c r="B9190" s="44">
        <v>12</v>
      </c>
      <c r="C9190" s="45" t="s">
        <v>58</v>
      </c>
      <c r="D9190" s="45" t="s">
        <v>9</v>
      </c>
      <c r="E9190" s="45" t="s">
        <v>12</v>
      </c>
      <c r="F9190" s="46">
        <v>7</v>
      </c>
    </row>
    <row r="9191" spans="1:6" x14ac:dyDescent="0.2">
      <c r="A9191" s="44">
        <v>2018</v>
      </c>
      <c r="B9191" s="44">
        <v>12</v>
      </c>
      <c r="C9191" s="45" t="s">
        <v>58</v>
      </c>
      <c r="D9191" s="45" t="s">
        <v>9</v>
      </c>
      <c r="E9191" s="45" t="s">
        <v>13</v>
      </c>
      <c r="F9191" s="46">
        <v>14506</v>
      </c>
    </row>
    <row r="9192" spans="1:6" x14ac:dyDescent="0.2">
      <c r="A9192" s="44">
        <v>2018</v>
      </c>
      <c r="B9192" s="44">
        <v>12</v>
      </c>
      <c r="C9192" s="45" t="s">
        <v>58</v>
      </c>
      <c r="D9192" s="45" t="s">
        <v>70</v>
      </c>
      <c r="E9192" s="45" t="s">
        <v>10</v>
      </c>
      <c r="F9192" s="46">
        <v>9455</v>
      </c>
    </row>
    <row r="9193" spans="1:6" x14ac:dyDescent="0.2">
      <c r="A9193" s="44">
        <v>2018</v>
      </c>
      <c r="B9193" s="44">
        <v>12</v>
      </c>
      <c r="C9193" s="45" t="s">
        <v>58</v>
      </c>
      <c r="D9193" s="45" t="s">
        <v>70</v>
      </c>
      <c r="E9193" s="45" t="s">
        <v>11</v>
      </c>
      <c r="F9193" s="46">
        <v>299924</v>
      </c>
    </row>
    <row r="9194" spans="1:6" x14ac:dyDescent="0.2">
      <c r="A9194" s="44">
        <v>2018</v>
      </c>
      <c r="B9194" s="44">
        <v>12</v>
      </c>
      <c r="C9194" s="45" t="s">
        <v>58</v>
      </c>
      <c r="D9194" s="45" t="s">
        <v>70</v>
      </c>
      <c r="E9194" s="45" t="s">
        <v>12</v>
      </c>
      <c r="F9194" s="46">
        <v>7</v>
      </c>
    </row>
    <row r="9195" spans="1:6" x14ac:dyDescent="0.2">
      <c r="A9195" s="44">
        <v>2018</v>
      </c>
      <c r="B9195" s="44">
        <v>12</v>
      </c>
      <c r="C9195" s="45" t="s">
        <v>58</v>
      </c>
      <c r="D9195" s="45" t="s">
        <v>70</v>
      </c>
      <c r="E9195" s="45" t="s">
        <v>13</v>
      </c>
      <c r="F9195" s="46">
        <v>633</v>
      </c>
    </row>
    <row r="9196" spans="1:6" x14ac:dyDescent="0.2">
      <c r="A9196" s="44">
        <v>2018</v>
      </c>
      <c r="B9196" s="44">
        <v>12</v>
      </c>
      <c r="C9196" s="45" t="s">
        <v>58</v>
      </c>
      <c r="D9196" s="45" t="s">
        <v>69</v>
      </c>
      <c r="E9196" s="45" t="s">
        <v>10</v>
      </c>
      <c r="F9196" s="46">
        <v>0</v>
      </c>
    </row>
    <row r="9197" spans="1:6" x14ac:dyDescent="0.2">
      <c r="A9197" s="44">
        <v>2018</v>
      </c>
      <c r="B9197" s="44">
        <v>12</v>
      </c>
      <c r="C9197" s="45" t="s">
        <v>58</v>
      </c>
      <c r="D9197" s="45" t="s">
        <v>69</v>
      </c>
      <c r="E9197" s="45" t="s">
        <v>11</v>
      </c>
      <c r="F9197" s="46">
        <v>61419</v>
      </c>
    </row>
    <row r="9198" spans="1:6" x14ac:dyDescent="0.2">
      <c r="A9198" s="44">
        <v>2018</v>
      </c>
      <c r="B9198" s="44">
        <v>12</v>
      </c>
      <c r="C9198" s="45" t="s">
        <v>58</v>
      </c>
      <c r="D9198" s="45" t="s">
        <v>69</v>
      </c>
      <c r="E9198" s="45" t="s">
        <v>13</v>
      </c>
      <c r="F9198" s="46">
        <v>0</v>
      </c>
    </row>
    <row r="9199" spans="1:6" x14ac:dyDescent="0.2">
      <c r="A9199" s="44">
        <v>2018</v>
      </c>
      <c r="B9199" s="44">
        <v>12</v>
      </c>
      <c r="C9199" s="45" t="s">
        <v>58</v>
      </c>
      <c r="D9199" s="45" t="s">
        <v>72</v>
      </c>
      <c r="E9199" s="45" t="s">
        <v>11</v>
      </c>
      <c r="F9199" s="46">
        <v>13135</v>
      </c>
    </row>
    <row r="9200" spans="1:6" x14ac:dyDescent="0.2">
      <c r="A9200" s="44">
        <v>2018</v>
      </c>
      <c r="B9200" s="44">
        <v>12</v>
      </c>
      <c r="C9200" s="45" t="s">
        <v>58</v>
      </c>
      <c r="D9200" s="45" t="s">
        <v>72</v>
      </c>
      <c r="E9200" s="45" t="s">
        <v>13</v>
      </c>
      <c r="F9200" s="46">
        <v>64</v>
      </c>
    </row>
    <row r="9201" spans="1:6" x14ac:dyDescent="0.2">
      <c r="A9201" s="44">
        <v>2018</v>
      </c>
      <c r="B9201" s="44">
        <v>12</v>
      </c>
      <c r="C9201" s="45" t="s">
        <v>58</v>
      </c>
      <c r="D9201" s="45" t="s">
        <v>14</v>
      </c>
      <c r="E9201" s="45" t="s">
        <v>10</v>
      </c>
      <c r="F9201" s="46">
        <v>830126</v>
      </c>
    </row>
    <row r="9202" spans="1:6" x14ac:dyDescent="0.2">
      <c r="A9202" s="44">
        <v>2018</v>
      </c>
      <c r="B9202" s="44">
        <v>12</v>
      </c>
      <c r="C9202" s="45" t="s">
        <v>58</v>
      </c>
      <c r="D9202" s="45" t="s">
        <v>14</v>
      </c>
      <c r="E9202" s="45" t="s">
        <v>11</v>
      </c>
      <c r="F9202" s="46">
        <v>7330699</v>
      </c>
    </row>
    <row r="9203" spans="1:6" x14ac:dyDescent="0.2">
      <c r="A9203" s="44">
        <v>2018</v>
      </c>
      <c r="B9203" s="44">
        <v>12</v>
      </c>
      <c r="C9203" s="45" t="s">
        <v>58</v>
      </c>
      <c r="D9203" s="45" t="s">
        <v>14</v>
      </c>
      <c r="E9203" s="45" t="s">
        <v>13</v>
      </c>
      <c r="F9203" s="46">
        <v>13809</v>
      </c>
    </row>
    <row r="9204" spans="1:6" x14ac:dyDescent="0.2">
      <c r="A9204" s="44">
        <v>2018</v>
      </c>
      <c r="B9204" s="44">
        <v>12</v>
      </c>
      <c r="C9204" s="45" t="s">
        <v>59</v>
      </c>
      <c r="D9204" s="45" t="s">
        <v>9</v>
      </c>
      <c r="E9204" s="45" t="s">
        <v>10</v>
      </c>
      <c r="F9204" s="46">
        <v>6363717</v>
      </c>
    </row>
    <row r="9205" spans="1:6" x14ac:dyDescent="0.2">
      <c r="A9205" s="44">
        <v>2018</v>
      </c>
      <c r="B9205" s="44">
        <v>12</v>
      </c>
      <c r="C9205" s="45" t="s">
        <v>59</v>
      </c>
      <c r="D9205" s="45" t="s">
        <v>9</v>
      </c>
      <c r="E9205" s="45" t="s">
        <v>11</v>
      </c>
      <c r="F9205" s="46">
        <v>119239963</v>
      </c>
    </row>
    <row r="9206" spans="1:6" x14ac:dyDescent="0.2">
      <c r="A9206" s="44">
        <v>2018</v>
      </c>
      <c r="B9206" s="44">
        <v>12</v>
      </c>
      <c r="C9206" s="45" t="s">
        <v>59</v>
      </c>
      <c r="D9206" s="45" t="s">
        <v>9</v>
      </c>
      <c r="E9206" s="45" t="s">
        <v>12</v>
      </c>
      <c r="F9206" s="46">
        <v>1431</v>
      </c>
    </row>
    <row r="9207" spans="1:6" x14ac:dyDescent="0.2">
      <c r="A9207" s="44">
        <v>2018</v>
      </c>
      <c r="B9207" s="44">
        <v>12</v>
      </c>
      <c r="C9207" s="45" t="s">
        <v>59</v>
      </c>
      <c r="D9207" s="45" t="s">
        <v>9</v>
      </c>
      <c r="E9207" s="45" t="s">
        <v>13</v>
      </c>
      <c r="F9207" s="46">
        <v>25693</v>
      </c>
    </row>
    <row r="9208" spans="1:6" x14ac:dyDescent="0.2">
      <c r="A9208" s="44">
        <v>2018</v>
      </c>
      <c r="B9208" s="44">
        <v>12</v>
      </c>
      <c r="C9208" s="45" t="s">
        <v>59</v>
      </c>
      <c r="D9208" s="45" t="s">
        <v>70</v>
      </c>
      <c r="E9208" s="45" t="s">
        <v>11</v>
      </c>
      <c r="F9208" s="46">
        <v>19728012</v>
      </c>
    </row>
    <row r="9209" spans="1:6" x14ac:dyDescent="0.2">
      <c r="A9209" s="44">
        <v>2018</v>
      </c>
      <c r="B9209" s="44">
        <v>12</v>
      </c>
      <c r="C9209" s="45" t="s">
        <v>59</v>
      </c>
      <c r="D9209" s="45" t="s">
        <v>70</v>
      </c>
      <c r="E9209" s="45" t="s">
        <v>12</v>
      </c>
      <c r="F9209" s="46">
        <v>807</v>
      </c>
    </row>
    <row r="9210" spans="1:6" x14ac:dyDescent="0.2">
      <c r="A9210" s="44">
        <v>2018</v>
      </c>
      <c r="B9210" s="44">
        <v>12</v>
      </c>
      <c r="C9210" s="45" t="s">
        <v>59</v>
      </c>
      <c r="D9210" s="45" t="s">
        <v>70</v>
      </c>
      <c r="E9210" s="45" t="s">
        <v>13</v>
      </c>
      <c r="F9210" s="46">
        <v>17946</v>
      </c>
    </row>
    <row r="9211" spans="1:6" x14ac:dyDescent="0.2">
      <c r="A9211" s="44">
        <v>2018</v>
      </c>
      <c r="B9211" s="44">
        <v>12</v>
      </c>
      <c r="C9211" s="45" t="s">
        <v>59</v>
      </c>
      <c r="D9211" s="45" t="s">
        <v>69</v>
      </c>
      <c r="E9211" s="45" t="s">
        <v>11</v>
      </c>
      <c r="F9211" s="46">
        <v>283859</v>
      </c>
    </row>
    <row r="9212" spans="1:6" x14ac:dyDescent="0.2">
      <c r="A9212" s="44">
        <v>2018</v>
      </c>
      <c r="B9212" s="44">
        <v>12</v>
      </c>
      <c r="C9212" s="45" t="s">
        <v>59</v>
      </c>
      <c r="D9212" s="45" t="s">
        <v>69</v>
      </c>
      <c r="E9212" s="45" t="s">
        <v>13</v>
      </c>
      <c r="F9212" s="46">
        <v>55</v>
      </c>
    </row>
    <row r="9213" spans="1:6" x14ac:dyDescent="0.2">
      <c r="A9213" s="44">
        <v>2018</v>
      </c>
      <c r="B9213" s="44">
        <v>12</v>
      </c>
      <c r="C9213" s="45" t="s">
        <v>59</v>
      </c>
      <c r="D9213" s="45" t="s">
        <v>15</v>
      </c>
      <c r="E9213" s="45" t="s">
        <v>11</v>
      </c>
      <c r="F9213" s="46">
        <v>19674248</v>
      </c>
    </row>
    <row r="9214" spans="1:6" x14ac:dyDescent="0.2">
      <c r="A9214" s="44">
        <v>2018</v>
      </c>
      <c r="B9214" s="44">
        <v>12</v>
      </c>
      <c r="C9214" s="45" t="s">
        <v>59</v>
      </c>
      <c r="D9214" s="45" t="s">
        <v>15</v>
      </c>
      <c r="E9214" s="45" t="s">
        <v>12</v>
      </c>
      <c r="F9214" s="46">
        <v>624</v>
      </c>
    </row>
    <row r="9215" spans="1:6" x14ac:dyDescent="0.2">
      <c r="A9215" s="44">
        <v>2018</v>
      </c>
      <c r="B9215" s="44">
        <v>12</v>
      </c>
      <c r="C9215" s="45" t="s">
        <v>59</v>
      </c>
      <c r="D9215" s="45" t="s">
        <v>72</v>
      </c>
      <c r="E9215" s="45" t="s">
        <v>10</v>
      </c>
      <c r="F9215" s="46">
        <v>3681895</v>
      </c>
    </row>
    <row r="9216" spans="1:6" x14ac:dyDescent="0.2">
      <c r="A9216" s="44">
        <v>2018</v>
      </c>
      <c r="B9216" s="44">
        <v>12</v>
      </c>
      <c r="C9216" s="45" t="s">
        <v>59</v>
      </c>
      <c r="D9216" s="45" t="s">
        <v>72</v>
      </c>
      <c r="E9216" s="45" t="s">
        <v>11</v>
      </c>
      <c r="F9216" s="46">
        <v>54462865</v>
      </c>
    </row>
    <row r="9217" spans="1:6" x14ac:dyDescent="0.2">
      <c r="A9217" s="44">
        <v>2018</v>
      </c>
      <c r="B9217" s="44">
        <v>12</v>
      </c>
      <c r="C9217" s="45" t="s">
        <v>59</v>
      </c>
      <c r="D9217" s="45" t="s">
        <v>72</v>
      </c>
      <c r="E9217" s="45" t="s">
        <v>13</v>
      </c>
      <c r="F9217" s="46">
        <v>3178</v>
      </c>
    </row>
    <row r="9218" spans="1:6" x14ac:dyDescent="0.2">
      <c r="A9218" s="44">
        <v>2018</v>
      </c>
      <c r="B9218" s="44">
        <v>12</v>
      </c>
      <c r="C9218" s="45" t="s">
        <v>59</v>
      </c>
      <c r="D9218" s="45" t="s">
        <v>14</v>
      </c>
      <c r="E9218" s="45" t="s">
        <v>10</v>
      </c>
      <c r="F9218" s="46">
        <v>2681822</v>
      </c>
    </row>
    <row r="9219" spans="1:6" x14ac:dyDescent="0.2">
      <c r="A9219" s="44">
        <v>2018</v>
      </c>
      <c r="B9219" s="44">
        <v>12</v>
      </c>
      <c r="C9219" s="45" t="s">
        <v>59</v>
      </c>
      <c r="D9219" s="45" t="s">
        <v>14</v>
      </c>
      <c r="E9219" s="45" t="s">
        <v>11</v>
      </c>
      <c r="F9219" s="46">
        <v>25090979</v>
      </c>
    </row>
    <row r="9220" spans="1:6" x14ac:dyDescent="0.2">
      <c r="A9220" s="44">
        <v>2018</v>
      </c>
      <c r="B9220" s="44">
        <v>12</v>
      </c>
      <c r="C9220" s="45" t="s">
        <v>59</v>
      </c>
      <c r="D9220" s="45" t="s">
        <v>14</v>
      </c>
      <c r="E9220" s="45" t="s">
        <v>13</v>
      </c>
      <c r="F9220" s="46">
        <v>4514</v>
      </c>
    </row>
    <row r="9221" spans="1:6" x14ac:dyDescent="0.2">
      <c r="A9221" s="44">
        <v>2018</v>
      </c>
      <c r="B9221" s="44">
        <v>12</v>
      </c>
      <c r="C9221" s="45" t="s">
        <v>60</v>
      </c>
      <c r="D9221" s="45" t="s">
        <v>9</v>
      </c>
      <c r="E9221" s="45" t="s">
        <v>10</v>
      </c>
      <c r="F9221" s="46">
        <v>55623919</v>
      </c>
    </row>
    <row r="9222" spans="1:6" x14ac:dyDescent="0.2">
      <c r="A9222" s="44">
        <v>2018</v>
      </c>
      <c r="B9222" s="44">
        <v>12</v>
      </c>
      <c r="C9222" s="45" t="s">
        <v>60</v>
      </c>
      <c r="D9222" s="45" t="s">
        <v>9</v>
      </c>
      <c r="E9222" s="45" t="s">
        <v>20</v>
      </c>
      <c r="F9222" s="46">
        <v>13165</v>
      </c>
    </row>
    <row r="9223" spans="1:6" x14ac:dyDescent="0.2">
      <c r="A9223" s="44">
        <v>2018</v>
      </c>
      <c r="B9223" s="44">
        <v>12</v>
      </c>
      <c r="C9223" s="45" t="s">
        <v>60</v>
      </c>
      <c r="D9223" s="45" t="s">
        <v>9</v>
      </c>
      <c r="E9223" s="45" t="s">
        <v>11</v>
      </c>
      <c r="F9223" s="46">
        <v>782526920</v>
      </c>
    </row>
    <row r="9224" spans="1:6" x14ac:dyDescent="0.2">
      <c r="A9224" s="44">
        <v>2018</v>
      </c>
      <c r="B9224" s="44">
        <v>12</v>
      </c>
      <c r="C9224" s="45" t="s">
        <v>60</v>
      </c>
      <c r="D9224" s="45" t="s">
        <v>9</v>
      </c>
      <c r="E9224" s="45" t="s">
        <v>12</v>
      </c>
      <c r="F9224" s="46">
        <v>6479</v>
      </c>
    </row>
    <row r="9225" spans="1:6" x14ac:dyDescent="0.2">
      <c r="A9225" s="44">
        <v>2018</v>
      </c>
      <c r="B9225" s="44">
        <v>12</v>
      </c>
      <c r="C9225" s="45" t="s">
        <v>60</v>
      </c>
      <c r="D9225" s="45" t="s">
        <v>9</v>
      </c>
      <c r="E9225" s="45" t="s">
        <v>13</v>
      </c>
      <c r="F9225" s="46">
        <v>3346779</v>
      </c>
    </row>
    <row r="9226" spans="1:6" x14ac:dyDescent="0.2">
      <c r="A9226" s="44">
        <v>2018</v>
      </c>
      <c r="B9226" s="44">
        <v>12</v>
      </c>
      <c r="C9226" s="45" t="s">
        <v>60</v>
      </c>
      <c r="D9226" s="45" t="s">
        <v>70</v>
      </c>
      <c r="E9226" s="45" t="s">
        <v>10</v>
      </c>
      <c r="F9226" s="46">
        <v>220540</v>
      </c>
    </row>
    <row r="9227" spans="1:6" x14ac:dyDescent="0.2">
      <c r="A9227" s="44">
        <v>2018</v>
      </c>
      <c r="B9227" s="44">
        <v>12</v>
      </c>
      <c r="C9227" s="45" t="s">
        <v>60</v>
      </c>
      <c r="D9227" s="45" t="s">
        <v>70</v>
      </c>
      <c r="E9227" s="45" t="s">
        <v>11</v>
      </c>
      <c r="F9227" s="46">
        <v>48836209</v>
      </c>
    </row>
    <row r="9228" spans="1:6" x14ac:dyDescent="0.2">
      <c r="A9228" s="44">
        <v>2018</v>
      </c>
      <c r="B9228" s="44">
        <v>12</v>
      </c>
      <c r="C9228" s="45" t="s">
        <v>60</v>
      </c>
      <c r="D9228" s="45" t="s">
        <v>70</v>
      </c>
      <c r="E9228" s="45" t="s">
        <v>12</v>
      </c>
      <c r="F9228" s="46">
        <v>4761</v>
      </c>
    </row>
    <row r="9229" spans="1:6" x14ac:dyDescent="0.2">
      <c r="A9229" s="44">
        <v>2018</v>
      </c>
      <c r="B9229" s="44">
        <v>12</v>
      </c>
      <c r="C9229" s="45" t="s">
        <v>60</v>
      </c>
      <c r="D9229" s="45" t="s">
        <v>70</v>
      </c>
      <c r="E9229" s="45" t="s">
        <v>13</v>
      </c>
      <c r="F9229" s="46">
        <v>127862</v>
      </c>
    </row>
    <row r="9230" spans="1:6" x14ac:dyDescent="0.2">
      <c r="A9230" s="44">
        <v>2018</v>
      </c>
      <c r="B9230" s="44">
        <v>12</v>
      </c>
      <c r="C9230" s="45" t="s">
        <v>60</v>
      </c>
      <c r="D9230" s="45" t="s">
        <v>69</v>
      </c>
      <c r="E9230" s="45" t="s">
        <v>10</v>
      </c>
      <c r="F9230" s="46">
        <v>6859</v>
      </c>
    </row>
    <row r="9231" spans="1:6" x14ac:dyDescent="0.2">
      <c r="A9231" s="44">
        <v>2018</v>
      </c>
      <c r="B9231" s="44">
        <v>12</v>
      </c>
      <c r="C9231" s="45" t="s">
        <v>60</v>
      </c>
      <c r="D9231" s="45" t="s">
        <v>69</v>
      </c>
      <c r="E9231" s="45" t="s">
        <v>20</v>
      </c>
      <c r="F9231" s="46">
        <v>304</v>
      </c>
    </row>
    <row r="9232" spans="1:6" x14ac:dyDescent="0.2">
      <c r="A9232" s="44">
        <v>2018</v>
      </c>
      <c r="B9232" s="44">
        <v>12</v>
      </c>
      <c r="C9232" s="45" t="s">
        <v>60</v>
      </c>
      <c r="D9232" s="45" t="s">
        <v>69</v>
      </c>
      <c r="E9232" s="45" t="s">
        <v>11</v>
      </c>
      <c r="F9232" s="46">
        <v>4098397</v>
      </c>
    </row>
    <row r="9233" spans="1:6" x14ac:dyDescent="0.2">
      <c r="A9233" s="44">
        <v>2018</v>
      </c>
      <c r="B9233" s="44">
        <v>12</v>
      </c>
      <c r="C9233" s="45" t="s">
        <v>60</v>
      </c>
      <c r="D9233" s="45" t="s">
        <v>69</v>
      </c>
      <c r="E9233" s="45" t="s">
        <v>13</v>
      </c>
      <c r="F9233" s="46">
        <v>21340</v>
      </c>
    </row>
    <row r="9234" spans="1:6" x14ac:dyDescent="0.2">
      <c r="A9234" s="44">
        <v>2018</v>
      </c>
      <c r="B9234" s="44">
        <v>12</v>
      </c>
      <c r="C9234" s="45" t="s">
        <v>60</v>
      </c>
      <c r="D9234" s="45" t="s">
        <v>15</v>
      </c>
      <c r="E9234" s="45" t="s">
        <v>10</v>
      </c>
      <c r="F9234" s="46">
        <v>951133</v>
      </c>
    </row>
    <row r="9235" spans="1:6" x14ac:dyDescent="0.2">
      <c r="A9235" s="44">
        <v>2018</v>
      </c>
      <c r="B9235" s="44">
        <v>12</v>
      </c>
      <c r="C9235" s="45" t="s">
        <v>60</v>
      </c>
      <c r="D9235" s="45" t="s">
        <v>15</v>
      </c>
      <c r="E9235" s="45" t="s">
        <v>11</v>
      </c>
      <c r="F9235" s="46">
        <v>61865520</v>
      </c>
    </row>
    <row r="9236" spans="1:6" x14ac:dyDescent="0.2">
      <c r="A9236" s="44">
        <v>2018</v>
      </c>
      <c r="B9236" s="44">
        <v>12</v>
      </c>
      <c r="C9236" s="45" t="s">
        <v>60</v>
      </c>
      <c r="D9236" s="45" t="s">
        <v>15</v>
      </c>
      <c r="E9236" s="45" t="s">
        <v>12</v>
      </c>
      <c r="F9236" s="46">
        <v>1718</v>
      </c>
    </row>
    <row r="9237" spans="1:6" x14ac:dyDescent="0.2">
      <c r="A9237" s="44">
        <v>2018</v>
      </c>
      <c r="B9237" s="44">
        <v>12</v>
      </c>
      <c r="C9237" s="45" t="s">
        <v>60</v>
      </c>
      <c r="D9237" s="45" t="s">
        <v>15</v>
      </c>
      <c r="E9237" s="45" t="s">
        <v>13</v>
      </c>
      <c r="F9237" s="46">
        <v>262806</v>
      </c>
    </row>
    <row r="9238" spans="1:6" x14ac:dyDescent="0.2">
      <c r="A9238" s="44">
        <v>2018</v>
      </c>
      <c r="B9238" s="44">
        <v>12</v>
      </c>
      <c r="C9238" s="45" t="s">
        <v>60</v>
      </c>
      <c r="D9238" s="45" t="s">
        <v>72</v>
      </c>
      <c r="E9238" s="45" t="s">
        <v>10</v>
      </c>
      <c r="F9238" s="46">
        <v>12957068</v>
      </c>
    </row>
    <row r="9239" spans="1:6" x14ac:dyDescent="0.2">
      <c r="A9239" s="44">
        <v>2018</v>
      </c>
      <c r="B9239" s="44">
        <v>12</v>
      </c>
      <c r="C9239" s="45" t="s">
        <v>60</v>
      </c>
      <c r="D9239" s="45" t="s">
        <v>72</v>
      </c>
      <c r="E9239" s="45" t="s">
        <v>20</v>
      </c>
      <c r="F9239" s="46">
        <v>12038</v>
      </c>
    </row>
    <row r="9240" spans="1:6" x14ac:dyDescent="0.2">
      <c r="A9240" s="44">
        <v>2018</v>
      </c>
      <c r="B9240" s="44">
        <v>12</v>
      </c>
      <c r="C9240" s="45" t="s">
        <v>60</v>
      </c>
      <c r="D9240" s="45" t="s">
        <v>72</v>
      </c>
      <c r="E9240" s="45" t="s">
        <v>11</v>
      </c>
      <c r="F9240" s="46">
        <v>282693241</v>
      </c>
    </row>
    <row r="9241" spans="1:6" x14ac:dyDescent="0.2">
      <c r="A9241" s="44">
        <v>2018</v>
      </c>
      <c r="B9241" s="44">
        <v>12</v>
      </c>
      <c r="C9241" s="45" t="s">
        <v>60</v>
      </c>
      <c r="D9241" s="45" t="s">
        <v>72</v>
      </c>
      <c r="E9241" s="45" t="s">
        <v>12</v>
      </c>
      <c r="F9241" s="46">
        <v>0</v>
      </c>
    </row>
    <row r="9242" spans="1:6" x14ac:dyDescent="0.2">
      <c r="A9242" s="44">
        <v>2018</v>
      </c>
      <c r="B9242" s="44">
        <v>12</v>
      </c>
      <c r="C9242" s="45" t="s">
        <v>60</v>
      </c>
      <c r="D9242" s="45" t="s">
        <v>72</v>
      </c>
      <c r="E9242" s="45" t="s">
        <v>13</v>
      </c>
      <c r="F9242" s="46">
        <v>514596</v>
      </c>
    </row>
    <row r="9243" spans="1:6" x14ac:dyDescent="0.2">
      <c r="A9243" s="44">
        <v>2018</v>
      </c>
      <c r="B9243" s="44">
        <v>12</v>
      </c>
      <c r="C9243" s="45" t="s">
        <v>60</v>
      </c>
      <c r="D9243" s="45" t="s">
        <v>14</v>
      </c>
      <c r="E9243" s="45" t="s">
        <v>10</v>
      </c>
      <c r="F9243" s="46">
        <v>41488319</v>
      </c>
    </row>
    <row r="9244" spans="1:6" x14ac:dyDescent="0.2">
      <c r="A9244" s="44">
        <v>2018</v>
      </c>
      <c r="B9244" s="44">
        <v>12</v>
      </c>
      <c r="C9244" s="45" t="s">
        <v>60</v>
      </c>
      <c r="D9244" s="45" t="s">
        <v>14</v>
      </c>
      <c r="E9244" s="45" t="s">
        <v>20</v>
      </c>
      <c r="F9244" s="46">
        <v>823</v>
      </c>
    </row>
    <row r="9245" spans="1:6" x14ac:dyDescent="0.2">
      <c r="A9245" s="44">
        <v>2018</v>
      </c>
      <c r="B9245" s="44">
        <v>12</v>
      </c>
      <c r="C9245" s="45" t="s">
        <v>60</v>
      </c>
      <c r="D9245" s="45" t="s">
        <v>14</v>
      </c>
      <c r="E9245" s="45" t="s">
        <v>11</v>
      </c>
      <c r="F9245" s="46">
        <v>385033553</v>
      </c>
    </row>
    <row r="9246" spans="1:6" x14ac:dyDescent="0.2">
      <c r="A9246" s="44">
        <v>2018</v>
      </c>
      <c r="B9246" s="44">
        <v>12</v>
      </c>
      <c r="C9246" s="45" t="s">
        <v>60</v>
      </c>
      <c r="D9246" s="45" t="s">
        <v>14</v>
      </c>
      <c r="E9246" s="45" t="s">
        <v>12</v>
      </c>
      <c r="F9246" s="46">
        <v>0</v>
      </c>
    </row>
    <row r="9247" spans="1:6" x14ac:dyDescent="0.2">
      <c r="A9247" s="44">
        <v>2018</v>
      </c>
      <c r="B9247" s="44">
        <v>12</v>
      </c>
      <c r="C9247" s="45" t="s">
        <v>60</v>
      </c>
      <c r="D9247" s="45" t="s">
        <v>14</v>
      </c>
      <c r="E9247" s="45" t="s">
        <v>13</v>
      </c>
      <c r="F9247" s="46">
        <v>2420174</v>
      </c>
    </row>
    <row r="9248" spans="1:6" x14ac:dyDescent="0.2">
      <c r="A9248" s="44">
        <v>2018</v>
      </c>
      <c r="B9248" s="44">
        <v>12</v>
      </c>
      <c r="C9248" s="45" t="s">
        <v>61</v>
      </c>
      <c r="D9248" s="45" t="s">
        <v>9</v>
      </c>
      <c r="E9248" s="45" t="s">
        <v>10</v>
      </c>
      <c r="F9248" s="46">
        <v>1334716</v>
      </c>
    </row>
    <row r="9249" spans="1:6" x14ac:dyDescent="0.2">
      <c r="A9249" s="44">
        <v>2018</v>
      </c>
      <c r="B9249" s="44">
        <v>12</v>
      </c>
      <c r="C9249" s="45" t="s">
        <v>61</v>
      </c>
      <c r="D9249" s="45" t="s">
        <v>9</v>
      </c>
      <c r="E9249" s="45" t="s">
        <v>20</v>
      </c>
      <c r="F9249" s="46">
        <v>360</v>
      </c>
    </row>
    <row r="9250" spans="1:6" x14ac:dyDescent="0.2">
      <c r="A9250" s="44">
        <v>2018</v>
      </c>
      <c r="B9250" s="44">
        <v>12</v>
      </c>
      <c r="C9250" s="45" t="s">
        <v>61</v>
      </c>
      <c r="D9250" s="45" t="s">
        <v>9</v>
      </c>
      <c r="E9250" s="45" t="s">
        <v>11</v>
      </c>
      <c r="F9250" s="46">
        <v>6372389</v>
      </c>
    </row>
    <row r="9251" spans="1:6" x14ac:dyDescent="0.2">
      <c r="A9251" s="44">
        <v>2018</v>
      </c>
      <c r="B9251" s="44">
        <v>12</v>
      </c>
      <c r="C9251" s="45" t="s">
        <v>61</v>
      </c>
      <c r="D9251" s="45" t="s">
        <v>9</v>
      </c>
      <c r="E9251" s="45" t="s">
        <v>12</v>
      </c>
      <c r="F9251" s="46">
        <v>14</v>
      </c>
    </row>
    <row r="9252" spans="1:6" x14ac:dyDescent="0.2">
      <c r="A9252" s="44">
        <v>2018</v>
      </c>
      <c r="B9252" s="44">
        <v>12</v>
      </c>
      <c r="C9252" s="45" t="s">
        <v>61</v>
      </c>
      <c r="D9252" s="45" t="s">
        <v>9</v>
      </c>
      <c r="E9252" s="45" t="s">
        <v>13</v>
      </c>
      <c r="F9252" s="46">
        <v>5552</v>
      </c>
    </row>
    <row r="9253" spans="1:6" x14ac:dyDescent="0.2">
      <c r="A9253" s="44">
        <v>2018</v>
      </c>
      <c r="B9253" s="44">
        <v>12</v>
      </c>
      <c r="C9253" s="45" t="s">
        <v>61</v>
      </c>
      <c r="D9253" s="45" t="s">
        <v>70</v>
      </c>
      <c r="E9253" s="45" t="s">
        <v>10</v>
      </c>
      <c r="F9253" s="46">
        <v>0</v>
      </c>
    </row>
    <row r="9254" spans="1:6" x14ac:dyDescent="0.2">
      <c r="A9254" s="44">
        <v>2018</v>
      </c>
      <c r="B9254" s="44">
        <v>12</v>
      </c>
      <c r="C9254" s="45" t="s">
        <v>61</v>
      </c>
      <c r="D9254" s="45" t="s">
        <v>70</v>
      </c>
      <c r="E9254" s="45" t="s">
        <v>11</v>
      </c>
      <c r="F9254" s="46">
        <v>454765</v>
      </c>
    </row>
    <row r="9255" spans="1:6" x14ac:dyDescent="0.2">
      <c r="A9255" s="44">
        <v>2018</v>
      </c>
      <c r="B9255" s="44">
        <v>12</v>
      </c>
      <c r="C9255" s="45" t="s">
        <v>61</v>
      </c>
      <c r="D9255" s="45" t="s">
        <v>70</v>
      </c>
      <c r="E9255" s="45" t="s">
        <v>12</v>
      </c>
      <c r="F9255" s="46">
        <v>14</v>
      </c>
    </row>
    <row r="9256" spans="1:6" x14ac:dyDescent="0.2">
      <c r="A9256" s="44">
        <v>2018</v>
      </c>
      <c r="B9256" s="44">
        <v>12</v>
      </c>
      <c r="C9256" s="45" t="s">
        <v>61</v>
      </c>
      <c r="D9256" s="45" t="s">
        <v>70</v>
      </c>
      <c r="E9256" s="45" t="s">
        <v>13</v>
      </c>
      <c r="F9256" s="46">
        <v>0</v>
      </c>
    </row>
    <row r="9257" spans="1:6" x14ac:dyDescent="0.2">
      <c r="A9257" s="44">
        <v>2018</v>
      </c>
      <c r="B9257" s="44">
        <v>12</v>
      </c>
      <c r="C9257" s="45" t="s">
        <v>61</v>
      </c>
      <c r="D9257" s="45" t="s">
        <v>69</v>
      </c>
      <c r="E9257" s="45" t="s">
        <v>11</v>
      </c>
      <c r="F9257" s="46">
        <v>59991</v>
      </c>
    </row>
    <row r="9258" spans="1:6" x14ac:dyDescent="0.2">
      <c r="A9258" s="44">
        <v>2018</v>
      </c>
      <c r="B9258" s="44">
        <v>12</v>
      </c>
      <c r="C9258" s="45" t="s">
        <v>61</v>
      </c>
      <c r="D9258" s="45" t="s">
        <v>69</v>
      </c>
      <c r="E9258" s="45" t="s">
        <v>13</v>
      </c>
      <c r="F9258" s="46">
        <v>0</v>
      </c>
    </row>
    <row r="9259" spans="1:6" x14ac:dyDescent="0.2">
      <c r="A9259" s="44">
        <v>2018</v>
      </c>
      <c r="B9259" s="44">
        <v>12</v>
      </c>
      <c r="C9259" s="45" t="s">
        <v>61</v>
      </c>
      <c r="D9259" s="45" t="s">
        <v>72</v>
      </c>
      <c r="E9259" s="45" t="s">
        <v>10</v>
      </c>
      <c r="F9259" s="46">
        <v>30470</v>
      </c>
    </row>
    <row r="9260" spans="1:6" x14ac:dyDescent="0.2">
      <c r="A9260" s="44">
        <v>2018</v>
      </c>
      <c r="B9260" s="44">
        <v>12</v>
      </c>
      <c r="C9260" s="45" t="s">
        <v>61</v>
      </c>
      <c r="D9260" s="45" t="s">
        <v>72</v>
      </c>
      <c r="E9260" s="45" t="s">
        <v>20</v>
      </c>
      <c r="F9260" s="46">
        <v>180</v>
      </c>
    </row>
    <row r="9261" spans="1:6" x14ac:dyDescent="0.2">
      <c r="A9261" s="44">
        <v>2018</v>
      </c>
      <c r="B9261" s="44">
        <v>12</v>
      </c>
      <c r="C9261" s="45" t="s">
        <v>61</v>
      </c>
      <c r="D9261" s="45" t="s">
        <v>72</v>
      </c>
      <c r="E9261" s="45" t="s">
        <v>11</v>
      </c>
      <c r="F9261" s="46">
        <v>46885</v>
      </c>
    </row>
    <row r="9262" spans="1:6" x14ac:dyDescent="0.2">
      <c r="A9262" s="44">
        <v>2018</v>
      </c>
      <c r="B9262" s="44">
        <v>12</v>
      </c>
      <c r="C9262" s="45" t="s">
        <v>61</v>
      </c>
      <c r="D9262" s="45" t="s">
        <v>72</v>
      </c>
      <c r="E9262" s="45" t="s">
        <v>13</v>
      </c>
      <c r="F9262" s="46">
        <v>369</v>
      </c>
    </row>
    <row r="9263" spans="1:6" x14ac:dyDescent="0.2">
      <c r="A9263" s="44">
        <v>2018</v>
      </c>
      <c r="B9263" s="44">
        <v>12</v>
      </c>
      <c r="C9263" s="45" t="s">
        <v>61</v>
      </c>
      <c r="D9263" s="45" t="s">
        <v>14</v>
      </c>
      <c r="E9263" s="45" t="s">
        <v>10</v>
      </c>
      <c r="F9263" s="46">
        <v>1304246</v>
      </c>
    </row>
    <row r="9264" spans="1:6" x14ac:dyDescent="0.2">
      <c r="A9264" s="44">
        <v>2018</v>
      </c>
      <c r="B9264" s="44">
        <v>12</v>
      </c>
      <c r="C9264" s="45" t="s">
        <v>61</v>
      </c>
      <c r="D9264" s="45" t="s">
        <v>14</v>
      </c>
      <c r="E9264" s="45" t="s">
        <v>20</v>
      </c>
      <c r="F9264" s="46">
        <v>180</v>
      </c>
    </row>
    <row r="9265" spans="1:6" x14ac:dyDescent="0.2">
      <c r="A9265" s="44">
        <v>2018</v>
      </c>
      <c r="B9265" s="44">
        <v>12</v>
      </c>
      <c r="C9265" s="45" t="s">
        <v>61</v>
      </c>
      <c r="D9265" s="45" t="s">
        <v>14</v>
      </c>
      <c r="E9265" s="45" t="s">
        <v>11</v>
      </c>
      <c r="F9265" s="46">
        <v>5810748</v>
      </c>
    </row>
    <row r="9266" spans="1:6" x14ac:dyDescent="0.2">
      <c r="A9266" s="44">
        <v>2018</v>
      </c>
      <c r="B9266" s="44">
        <v>12</v>
      </c>
      <c r="C9266" s="45" t="s">
        <v>61</v>
      </c>
      <c r="D9266" s="45" t="s">
        <v>14</v>
      </c>
      <c r="E9266" s="45" t="s">
        <v>13</v>
      </c>
      <c r="F9266" s="46">
        <v>5183</v>
      </c>
    </row>
    <row r="9267" spans="1:6" x14ac:dyDescent="0.2">
      <c r="A9267" s="44">
        <v>2018</v>
      </c>
      <c r="B9267" s="44">
        <v>12</v>
      </c>
      <c r="C9267" s="45" t="s">
        <v>62</v>
      </c>
      <c r="D9267" s="45" t="s">
        <v>9</v>
      </c>
      <c r="E9267" s="45" t="s">
        <v>10</v>
      </c>
      <c r="F9267" s="46">
        <v>390738</v>
      </c>
    </row>
    <row r="9268" spans="1:6" x14ac:dyDescent="0.2">
      <c r="A9268" s="44">
        <v>2018</v>
      </c>
      <c r="B9268" s="44">
        <v>12</v>
      </c>
      <c r="C9268" s="45" t="s">
        <v>62</v>
      </c>
      <c r="D9268" s="45" t="s">
        <v>9</v>
      </c>
      <c r="E9268" s="45" t="s">
        <v>11</v>
      </c>
      <c r="F9268" s="46">
        <v>33114084</v>
      </c>
    </row>
    <row r="9269" spans="1:6" x14ac:dyDescent="0.2">
      <c r="A9269" s="44">
        <v>2018</v>
      </c>
      <c r="B9269" s="44">
        <v>12</v>
      </c>
      <c r="C9269" s="45" t="s">
        <v>62</v>
      </c>
      <c r="D9269" s="45" t="s">
        <v>9</v>
      </c>
      <c r="E9269" s="45" t="s">
        <v>13</v>
      </c>
      <c r="F9269" s="46">
        <v>96431</v>
      </c>
    </row>
    <row r="9270" spans="1:6" x14ac:dyDescent="0.2">
      <c r="A9270" s="44">
        <v>2018</v>
      </c>
      <c r="B9270" s="44">
        <v>12</v>
      </c>
      <c r="C9270" s="45" t="s">
        <v>62</v>
      </c>
      <c r="D9270" s="45" t="s">
        <v>70</v>
      </c>
      <c r="E9270" s="45" t="s">
        <v>10</v>
      </c>
      <c r="F9270" s="46">
        <v>8523</v>
      </c>
    </row>
    <row r="9271" spans="1:6" x14ac:dyDescent="0.2">
      <c r="A9271" s="44">
        <v>2018</v>
      </c>
      <c r="B9271" s="44">
        <v>12</v>
      </c>
      <c r="C9271" s="45" t="s">
        <v>62</v>
      </c>
      <c r="D9271" s="45" t="s">
        <v>70</v>
      </c>
      <c r="E9271" s="45" t="s">
        <v>11</v>
      </c>
      <c r="F9271" s="46">
        <v>788061</v>
      </c>
    </row>
    <row r="9272" spans="1:6" x14ac:dyDescent="0.2">
      <c r="A9272" s="44">
        <v>2018</v>
      </c>
      <c r="B9272" s="44">
        <v>12</v>
      </c>
      <c r="C9272" s="45" t="s">
        <v>62</v>
      </c>
      <c r="D9272" s="45" t="s">
        <v>70</v>
      </c>
      <c r="E9272" s="45" t="s">
        <v>13</v>
      </c>
      <c r="F9272" s="46">
        <v>954</v>
      </c>
    </row>
    <row r="9273" spans="1:6" x14ac:dyDescent="0.2">
      <c r="A9273" s="44">
        <v>2018</v>
      </c>
      <c r="B9273" s="44">
        <v>12</v>
      </c>
      <c r="C9273" s="45" t="s">
        <v>62</v>
      </c>
      <c r="D9273" s="45" t="s">
        <v>69</v>
      </c>
      <c r="E9273" s="45" t="s">
        <v>10</v>
      </c>
      <c r="F9273" s="46">
        <v>170</v>
      </c>
    </row>
    <row r="9274" spans="1:6" x14ac:dyDescent="0.2">
      <c r="A9274" s="44">
        <v>2018</v>
      </c>
      <c r="B9274" s="44">
        <v>12</v>
      </c>
      <c r="C9274" s="45" t="s">
        <v>62</v>
      </c>
      <c r="D9274" s="45" t="s">
        <v>69</v>
      </c>
      <c r="E9274" s="45" t="s">
        <v>11</v>
      </c>
      <c r="F9274" s="46">
        <v>10360</v>
      </c>
    </row>
    <row r="9275" spans="1:6" x14ac:dyDescent="0.2">
      <c r="A9275" s="44">
        <v>2018</v>
      </c>
      <c r="B9275" s="44">
        <v>12</v>
      </c>
      <c r="C9275" s="45" t="s">
        <v>62</v>
      </c>
      <c r="D9275" s="45" t="s">
        <v>69</v>
      </c>
      <c r="E9275" s="45" t="s">
        <v>13</v>
      </c>
      <c r="F9275" s="46">
        <v>11932</v>
      </c>
    </row>
    <row r="9276" spans="1:6" x14ac:dyDescent="0.2">
      <c r="A9276" s="44">
        <v>2018</v>
      </c>
      <c r="B9276" s="44">
        <v>12</v>
      </c>
      <c r="C9276" s="45" t="s">
        <v>62</v>
      </c>
      <c r="D9276" s="45" t="s">
        <v>15</v>
      </c>
      <c r="E9276" s="45" t="s">
        <v>10</v>
      </c>
      <c r="F9276" s="46">
        <v>1857</v>
      </c>
    </row>
    <row r="9277" spans="1:6" x14ac:dyDescent="0.2">
      <c r="A9277" s="44">
        <v>2018</v>
      </c>
      <c r="B9277" s="44">
        <v>12</v>
      </c>
      <c r="C9277" s="45" t="s">
        <v>62</v>
      </c>
      <c r="D9277" s="45" t="s">
        <v>15</v>
      </c>
      <c r="E9277" s="45" t="s">
        <v>11</v>
      </c>
      <c r="F9277" s="46">
        <v>56340</v>
      </c>
    </row>
    <row r="9278" spans="1:6" x14ac:dyDescent="0.2">
      <c r="A9278" s="44">
        <v>2018</v>
      </c>
      <c r="B9278" s="44">
        <v>12</v>
      </c>
      <c r="C9278" s="45" t="s">
        <v>62</v>
      </c>
      <c r="D9278" s="45" t="s">
        <v>15</v>
      </c>
      <c r="E9278" s="45" t="s">
        <v>13</v>
      </c>
      <c r="F9278" s="46">
        <v>124</v>
      </c>
    </row>
    <row r="9279" spans="1:6" x14ac:dyDescent="0.2">
      <c r="A9279" s="44">
        <v>2018</v>
      </c>
      <c r="B9279" s="44">
        <v>12</v>
      </c>
      <c r="C9279" s="45" t="s">
        <v>62</v>
      </c>
      <c r="D9279" s="45" t="s">
        <v>72</v>
      </c>
      <c r="E9279" s="45" t="s">
        <v>10</v>
      </c>
      <c r="F9279" s="46">
        <v>14698</v>
      </c>
    </row>
    <row r="9280" spans="1:6" x14ac:dyDescent="0.2">
      <c r="A9280" s="44">
        <v>2018</v>
      </c>
      <c r="B9280" s="44">
        <v>12</v>
      </c>
      <c r="C9280" s="45" t="s">
        <v>62</v>
      </c>
      <c r="D9280" s="45" t="s">
        <v>72</v>
      </c>
      <c r="E9280" s="45" t="s">
        <v>11</v>
      </c>
      <c r="F9280" s="46">
        <v>8513238</v>
      </c>
    </row>
    <row r="9281" spans="1:6" x14ac:dyDescent="0.2">
      <c r="A9281" s="44">
        <v>2018</v>
      </c>
      <c r="B9281" s="44">
        <v>12</v>
      </c>
      <c r="C9281" s="45" t="s">
        <v>62</v>
      </c>
      <c r="D9281" s="45" t="s">
        <v>72</v>
      </c>
      <c r="E9281" s="45" t="s">
        <v>13</v>
      </c>
      <c r="F9281" s="46">
        <v>34925</v>
      </c>
    </row>
    <row r="9282" spans="1:6" x14ac:dyDescent="0.2">
      <c r="A9282" s="44">
        <v>2018</v>
      </c>
      <c r="B9282" s="44">
        <v>12</v>
      </c>
      <c r="C9282" s="45" t="s">
        <v>62</v>
      </c>
      <c r="D9282" s="45" t="s">
        <v>14</v>
      </c>
      <c r="E9282" s="45" t="s">
        <v>10</v>
      </c>
      <c r="F9282" s="46">
        <v>365490</v>
      </c>
    </row>
    <row r="9283" spans="1:6" x14ac:dyDescent="0.2">
      <c r="A9283" s="44">
        <v>2018</v>
      </c>
      <c r="B9283" s="44">
        <v>12</v>
      </c>
      <c r="C9283" s="45" t="s">
        <v>62</v>
      </c>
      <c r="D9283" s="45" t="s">
        <v>14</v>
      </c>
      <c r="E9283" s="45" t="s">
        <v>11</v>
      </c>
      <c r="F9283" s="46">
        <v>23746085</v>
      </c>
    </row>
    <row r="9284" spans="1:6" x14ac:dyDescent="0.2">
      <c r="A9284" s="44">
        <v>2018</v>
      </c>
      <c r="B9284" s="44">
        <v>12</v>
      </c>
      <c r="C9284" s="45" t="s">
        <v>62</v>
      </c>
      <c r="D9284" s="45" t="s">
        <v>14</v>
      </c>
      <c r="E9284" s="45" t="s">
        <v>13</v>
      </c>
      <c r="F9284" s="46">
        <v>48496</v>
      </c>
    </row>
    <row r="9285" spans="1:6" x14ac:dyDescent="0.2">
      <c r="A9285" s="44">
        <v>2018</v>
      </c>
      <c r="B9285" s="44">
        <v>12</v>
      </c>
      <c r="C9285" s="45" t="s">
        <v>63</v>
      </c>
      <c r="D9285" s="45" t="s">
        <v>9</v>
      </c>
      <c r="E9285" s="45" t="s">
        <v>11</v>
      </c>
      <c r="F9285" s="46">
        <v>1179</v>
      </c>
    </row>
    <row r="9286" spans="1:6" x14ac:dyDescent="0.2">
      <c r="A9286" s="44">
        <v>2018</v>
      </c>
      <c r="B9286" s="44">
        <v>12</v>
      </c>
      <c r="C9286" s="45" t="s">
        <v>63</v>
      </c>
      <c r="D9286" s="45" t="s">
        <v>9</v>
      </c>
      <c r="E9286" s="45" t="s">
        <v>13</v>
      </c>
      <c r="F9286" s="46">
        <v>100</v>
      </c>
    </row>
    <row r="9287" spans="1:6" x14ac:dyDescent="0.2">
      <c r="A9287" s="44">
        <v>2018</v>
      </c>
      <c r="B9287" s="44">
        <v>12</v>
      </c>
      <c r="C9287" s="45" t="s">
        <v>63</v>
      </c>
      <c r="D9287" s="45" t="s">
        <v>69</v>
      </c>
      <c r="E9287" s="45" t="s">
        <v>11</v>
      </c>
      <c r="F9287" s="46">
        <v>684</v>
      </c>
    </row>
    <row r="9288" spans="1:6" x14ac:dyDescent="0.2">
      <c r="A9288" s="44">
        <v>2018</v>
      </c>
      <c r="B9288" s="44">
        <v>12</v>
      </c>
      <c r="C9288" s="45" t="s">
        <v>63</v>
      </c>
      <c r="D9288" s="45" t="s">
        <v>69</v>
      </c>
      <c r="E9288" s="45" t="s">
        <v>13</v>
      </c>
      <c r="F9288" s="46">
        <v>4</v>
      </c>
    </row>
    <row r="9289" spans="1:6" x14ac:dyDescent="0.2">
      <c r="A9289" s="44">
        <v>2018</v>
      </c>
      <c r="B9289" s="44">
        <v>12</v>
      </c>
      <c r="C9289" s="45" t="s">
        <v>63</v>
      </c>
      <c r="D9289" s="45" t="s">
        <v>14</v>
      </c>
      <c r="E9289" s="45" t="s">
        <v>11</v>
      </c>
      <c r="F9289" s="46">
        <v>495</v>
      </c>
    </row>
    <row r="9290" spans="1:6" x14ac:dyDescent="0.2">
      <c r="A9290" s="44">
        <v>2018</v>
      </c>
      <c r="B9290" s="44">
        <v>12</v>
      </c>
      <c r="C9290" s="45" t="s">
        <v>63</v>
      </c>
      <c r="D9290" s="45" t="s">
        <v>14</v>
      </c>
      <c r="E9290" s="45" t="s">
        <v>13</v>
      </c>
      <c r="F9290" s="46">
        <v>96</v>
      </c>
    </row>
    <row r="9291" spans="1:6" x14ac:dyDescent="0.2">
      <c r="A9291" s="44">
        <v>2018</v>
      </c>
      <c r="B9291" s="44">
        <v>12</v>
      </c>
      <c r="C9291" s="45" t="s">
        <v>64</v>
      </c>
      <c r="D9291" s="45" t="s">
        <v>9</v>
      </c>
      <c r="E9291" s="45" t="s">
        <v>10</v>
      </c>
      <c r="F9291" s="46">
        <v>503817</v>
      </c>
    </row>
    <row r="9292" spans="1:6" x14ac:dyDescent="0.2">
      <c r="A9292" s="44">
        <v>2018</v>
      </c>
      <c r="B9292" s="44">
        <v>12</v>
      </c>
      <c r="C9292" s="45" t="s">
        <v>64</v>
      </c>
      <c r="D9292" s="45" t="s">
        <v>9</v>
      </c>
      <c r="E9292" s="45" t="s">
        <v>11</v>
      </c>
      <c r="F9292" s="46">
        <v>5771599</v>
      </c>
    </row>
    <row r="9293" spans="1:6" x14ac:dyDescent="0.2">
      <c r="A9293" s="44">
        <v>2018</v>
      </c>
      <c r="B9293" s="44">
        <v>12</v>
      </c>
      <c r="C9293" s="45" t="s">
        <v>64</v>
      </c>
      <c r="D9293" s="45" t="s">
        <v>9</v>
      </c>
      <c r="E9293" s="45" t="s">
        <v>12</v>
      </c>
      <c r="F9293" s="46">
        <v>151</v>
      </c>
    </row>
    <row r="9294" spans="1:6" x14ac:dyDescent="0.2">
      <c r="A9294" s="44">
        <v>2018</v>
      </c>
      <c r="B9294" s="44">
        <v>12</v>
      </c>
      <c r="C9294" s="45" t="s">
        <v>64</v>
      </c>
      <c r="D9294" s="45" t="s">
        <v>9</v>
      </c>
      <c r="E9294" s="45" t="s">
        <v>13</v>
      </c>
      <c r="F9294" s="46">
        <v>3213</v>
      </c>
    </row>
    <row r="9295" spans="1:6" x14ac:dyDescent="0.2">
      <c r="A9295" s="44">
        <v>2018</v>
      </c>
      <c r="B9295" s="44">
        <v>12</v>
      </c>
      <c r="C9295" s="45" t="s">
        <v>64</v>
      </c>
      <c r="D9295" s="45" t="s">
        <v>70</v>
      </c>
      <c r="E9295" s="45" t="s">
        <v>10</v>
      </c>
      <c r="F9295" s="46">
        <v>544</v>
      </c>
    </row>
    <row r="9296" spans="1:6" x14ac:dyDescent="0.2">
      <c r="A9296" s="44">
        <v>2018</v>
      </c>
      <c r="B9296" s="44">
        <v>12</v>
      </c>
      <c r="C9296" s="45" t="s">
        <v>64</v>
      </c>
      <c r="D9296" s="45" t="s">
        <v>70</v>
      </c>
      <c r="E9296" s="45" t="s">
        <v>11</v>
      </c>
      <c r="F9296" s="46">
        <v>34027</v>
      </c>
    </row>
    <row r="9297" spans="1:6" x14ac:dyDescent="0.2">
      <c r="A9297" s="44">
        <v>2018</v>
      </c>
      <c r="B9297" s="44">
        <v>12</v>
      </c>
      <c r="C9297" s="45" t="s">
        <v>64</v>
      </c>
      <c r="D9297" s="45" t="s">
        <v>70</v>
      </c>
      <c r="E9297" s="45" t="s">
        <v>13</v>
      </c>
      <c r="F9297" s="46">
        <v>1147</v>
      </c>
    </row>
    <row r="9298" spans="1:6" x14ac:dyDescent="0.2">
      <c r="A9298" s="44">
        <v>2018</v>
      </c>
      <c r="B9298" s="44">
        <v>12</v>
      </c>
      <c r="C9298" s="45" t="s">
        <v>64</v>
      </c>
      <c r="D9298" s="45" t="s">
        <v>69</v>
      </c>
      <c r="E9298" s="45" t="s">
        <v>11</v>
      </c>
      <c r="F9298" s="46">
        <v>7136</v>
      </c>
    </row>
    <row r="9299" spans="1:6" x14ac:dyDescent="0.2">
      <c r="A9299" s="44">
        <v>2018</v>
      </c>
      <c r="B9299" s="44">
        <v>12</v>
      </c>
      <c r="C9299" s="45" t="s">
        <v>64</v>
      </c>
      <c r="D9299" s="45" t="s">
        <v>69</v>
      </c>
      <c r="E9299" s="45" t="s">
        <v>13</v>
      </c>
      <c r="F9299" s="46">
        <v>35</v>
      </c>
    </row>
    <row r="9300" spans="1:6" x14ac:dyDescent="0.2">
      <c r="A9300" s="44">
        <v>2018</v>
      </c>
      <c r="B9300" s="44">
        <v>12</v>
      </c>
      <c r="C9300" s="45" t="s">
        <v>64</v>
      </c>
      <c r="D9300" s="45" t="s">
        <v>15</v>
      </c>
      <c r="E9300" s="45" t="s">
        <v>11</v>
      </c>
      <c r="F9300" s="46">
        <v>309854</v>
      </c>
    </row>
    <row r="9301" spans="1:6" x14ac:dyDescent="0.2">
      <c r="A9301" s="44">
        <v>2018</v>
      </c>
      <c r="B9301" s="44">
        <v>12</v>
      </c>
      <c r="C9301" s="45" t="s">
        <v>64</v>
      </c>
      <c r="D9301" s="45" t="s">
        <v>15</v>
      </c>
      <c r="E9301" s="45" t="s">
        <v>12</v>
      </c>
      <c r="F9301" s="46">
        <v>151</v>
      </c>
    </row>
    <row r="9302" spans="1:6" x14ac:dyDescent="0.2">
      <c r="A9302" s="44">
        <v>2018</v>
      </c>
      <c r="B9302" s="44">
        <v>12</v>
      </c>
      <c r="C9302" s="45" t="s">
        <v>64</v>
      </c>
      <c r="D9302" s="45" t="s">
        <v>15</v>
      </c>
      <c r="E9302" s="45" t="s">
        <v>13</v>
      </c>
      <c r="F9302" s="46">
        <v>0</v>
      </c>
    </row>
    <row r="9303" spans="1:6" x14ac:dyDescent="0.2">
      <c r="A9303" s="44">
        <v>2018</v>
      </c>
      <c r="B9303" s="44">
        <v>12</v>
      </c>
      <c r="C9303" s="45" t="s">
        <v>64</v>
      </c>
      <c r="D9303" s="45" t="s">
        <v>72</v>
      </c>
      <c r="E9303" s="45" t="s">
        <v>10</v>
      </c>
      <c r="F9303" s="46">
        <v>503273</v>
      </c>
    </row>
    <row r="9304" spans="1:6" x14ac:dyDescent="0.2">
      <c r="A9304" s="44">
        <v>2018</v>
      </c>
      <c r="B9304" s="44">
        <v>12</v>
      </c>
      <c r="C9304" s="45" t="s">
        <v>64</v>
      </c>
      <c r="D9304" s="45" t="s">
        <v>72</v>
      </c>
      <c r="E9304" s="45" t="s">
        <v>11</v>
      </c>
      <c r="F9304" s="46">
        <v>1144359</v>
      </c>
    </row>
    <row r="9305" spans="1:6" x14ac:dyDescent="0.2">
      <c r="A9305" s="44">
        <v>2018</v>
      </c>
      <c r="B9305" s="44">
        <v>12</v>
      </c>
      <c r="C9305" s="45" t="s">
        <v>64</v>
      </c>
      <c r="D9305" s="45" t="s">
        <v>72</v>
      </c>
      <c r="E9305" s="45" t="s">
        <v>13</v>
      </c>
      <c r="F9305" s="46">
        <v>1923</v>
      </c>
    </row>
    <row r="9306" spans="1:6" x14ac:dyDescent="0.2">
      <c r="A9306" s="44">
        <v>2018</v>
      </c>
      <c r="B9306" s="44">
        <v>12</v>
      </c>
      <c r="C9306" s="45" t="s">
        <v>64</v>
      </c>
      <c r="D9306" s="45" t="s">
        <v>14</v>
      </c>
      <c r="E9306" s="45" t="s">
        <v>11</v>
      </c>
      <c r="F9306" s="46">
        <v>4276223</v>
      </c>
    </row>
    <row r="9307" spans="1:6" x14ac:dyDescent="0.2">
      <c r="A9307" s="44">
        <v>2018</v>
      </c>
      <c r="B9307" s="44">
        <v>12</v>
      </c>
      <c r="C9307" s="45" t="s">
        <v>64</v>
      </c>
      <c r="D9307" s="45" t="s">
        <v>14</v>
      </c>
      <c r="E9307" s="45" t="s">
        <v>13</v>
      </c>
      <c r="F9307" s="46">
        <v>108</v>
      </c>
    </row>
    <row r="9308" spans="1:6" x14ac:dyDescent="0.2">
      <c r="A9308" s="44">
        <v>2018</v>
      </c>
      <c r="B9308" s="44">
        <v>12</v>
      </c>
      <c r="C9308" s="45" t="s">
        <v>65</v>
      </c>
      <c r="D9308" s="45" t="s">
        <v>9</v>
      </c>
      <c r="E9308" s="45" t="s">
        <v>10</v>
      </c>
      <c r="F9308" s="46">
        <v>1660159</v>
      </c>
    </row>
    <row r="9309" spans="1:6" x14ac:dyDescent="0.2">
      <c r="A9309" s="44">
        <v>2018</v>
      </c>
      <c r="B9309" s="44">
        <v>12</v>
      </c>
      <c r="C9309" s="45" t="s">
        <v>65</v>
      </c>
      <c r="D9309" s="45" t="s">
        <v>9</v>
      </c>
      <c r="E9309" s="45" t="s">
        <v>11</v>
      </c>
      <c r="F9309" s="46">
        <v>10775246</v>
      </c>
    </row>
    <row r="9310" spans="1:6" x14ac:dyDescent="0.2">
      <c r="A9310" s="44">
        <v>2018</v>
      </c>
      <c r="B9310" s="44">
        <v>12</v>
      </c>
      <c r="C9310" s="45" t="s">
        <v>65</v>
      </c>
      <c r="D9310" s="45" t="s">
        <v>9</v>
      </c>
      <c r="E9310" s="45" t="s">
        <v>13</v>
      </c>
      <c r="F9310" s="46">
        <v>26613</v>
      </c>
    </row>
    <row r="9311" spans="1:6" x14ac:dyDescent="0.2">
      <c r="A9311" s="44">
        <v>2018</v>
      </c>
      <c r="B9311" s="44">
        <v>12</v>
      </c>
      <c r="C9311" s="45" t="s">
        <v>65</v>
      </c>
      <c r="D9311" s="45" t="s">
        <v>70</v>
      </c>
      <c r="E9311" s="45" t="s">
        <v>10</v>
      </c>
      <c r="F9311" s="46">
        <v>12365</v>
      </c>
    </row>
    <row r="9312" spans="1:6" x14ac:dyDescent="0.2">
      <c r="A9312" s="44">
        <v>2018</v>
      </c>
      <c r="B9312" s="44">
        <v>12</v>
      </c>
      <c r="C9312" s="45" t="s">
        <v>65</v>
      </c>
      <c r="D9312" s="45" t="s">
        <v>70</v>
      </c>
      <c r="E9312" s="45" t="s">
        <v>11</v>
      </c>
      <c r="F9312" s="46">
        <v>403363</v>
      </c>
    </row>
    <row r="9313" spans="1:6" x14ac:dyDescent="0.2">
      <c r="A9313" s="44">
        <v>2018</v>
      </c>
      <c r="B9313" s="44">
        <v>12</v>
      </c>
      <c r="C9313" s="45" t="s">
        <v>65</v>
      </c>
      <c r="D9313" s="45" t="s">
        <v>70</v>
      </c>
      <c r="E9313" s="45" t="s">
        <v>13</v>
      </c>
      <c r="F9313" s="46">
        <v>56</v>
      </c>
    </row>
    <row r="9314" spans="1:6" x14ac:dyDescent="0.2">
      <c r="A9314" s="44">
        <v>2018</v>
      </c>
      <c r="B9314" s="44">
        <v>12</v>
      </c>
      <c r="C9314" s="45" t="s">
        <v>65</v>
      </c>
      <c r="D9314" s="45" t="s">
        <v>69</v>
      </c>
      <c r="E9314" s="45" t="s">
        <v>10</v>
      </c>
      <c r="F9314" s="46">
        <v>0</v>
      </c>
    </row>
    <row r="9315" spans="1:6" x14ac:dyDescent="0.2">
      <c r="A9315" s="44">
        <v>2018</v>
      </c>
      <c r="B9315" s="44">
        <v>12</v>
      </c>
      <c r="C9315" s="45" t="s">
        <v>65</v>
      </c>
      <c r="D9315" s="45" t="s">
        <v>69</v>
      </c>
      <c r="E9315" s="45" t="s">
        <v>11</v>
      </c>
      <c r="F9315" s="46">
        <v>63761</v>
      </c>
    </row>
    <row r="9316" spans="1:6" x14ac:dyDescent="0.2">
      <c r="A9316" s="44">
        <v>2018</v>
      </c>
      <c r="B9316" s="44">
        <v>12</v>
      </c>
      <c r="C9316" s="45" t="s">
        <v>65</v>
      </c>
      <c r="D9316" s="45" t="s">
        <v>69</v>
      </c>
      <c r="E9316" s="45" t="s">
        <v>13</v>
      </c>
      <c r="F9316" s="46">
        <v>142</v>
      </c>
    </row>
    <row r="9317" spans="1:6" x14ac:dyDescent="0.2">
      <c r="A9317" s="44">
        <v>2018</v>
      </c>
      <c r="B9317" s="44">
        <v>12</v>
      </c>
      <c r="C9317" s="45" t="s">
        <v>65</v>
      </c>
      <c r="D9317" s="45" t="s">
        <v>15</v>
      </c>
      <c r="E9317" s="45" t="s">
        <v>11</v>
      </c>
      <c r="F9317" s="46">
        <v>311616</v>
      </c>
    </row>
    <row r="9318" spans="1:6" x14ac:dyDescent="0.2">
      <c r="A9318" s="44">
        <v>2018</v>
      </c>
      <c r="B9318" s="44">
        <v>12</v>
      </c>
      <c r="C9318" s="45" t="s">
        <v>65</v>
      </c>
      <c r="D9318" s="45" t="s">
        <v>15</v>
      </c>
      <c r="E9318" s="45" t="s">
        <v>13</v>
      </c>
      <c r="F9318" s="46">
        <v>0</v>
      </c>
    </row>
    <row r="9319" spans="1:6" x14ac:dyDescent="0.2">
      <c r="A9319" s="44">
        <v>2018</v>
      </c>
      <c r="B9319" s="44">
        <v>12</v>
      </c>
      <c r="C9319" s="45" t="s">
        <v>65</v>
      </c>
      <c r="D9319" s="45" t="s">
        <v>72</v>
      </c>
      <c r="E9319" s="45" t="s">
        <v>11</v>
      </c>
      <c r="F9319" s="46">
        <v>46683</v>
      </c>
    </row>
    <row r="9320" spans="1:6" x14ac:dyDescent="0.2">
      <c r="A9320" s="44">
        <v>2018</v>
      </c>
      <c r="B9320" s="44">
        <v>12</v>
      </c>
      <c r="C9320" s="45" t="s">
        <v>65</v>
      </c>
      <c r="D9320" s="45" t="s">
        <v>72</v>
      </c>
      <c r="E9320" s="45" t="s">
        <v>13</v>
      </c>
      <c r="F9320" s="46">
        <v>0</v>
      </c>
    </row>
    <row r="9321" spans="1:6" x14ac:dyDescent="0.2">
      <c r="A9321" s="44">
        <v>2018</v>
      </c>
      <c r="B9321" s="44">
        <v>12</v>
      </c>
      <c r="C9321" s="45" t="s">
        <v>65</v>
      </c>
      <c r="D9321" s="45" t="s">
        <v>14</v>
      </c>
      <c r="E9321" s="45" t="s">
        <v>10</v>
      </c>
      <c r="F9321" s="46">
        <v>1647794</v>
      </c>
    </row>
    <row r="9322" spans="1:6" x14ac:dyDescent="0.2">
      <c r="A9322" s="44">
        <v>2018</v>
      </c>
      <c r="B9322" s="44">
        <v>12</v>
      </c>
      <c r="C9322" s="45" t="s">
        <v>65</v>
      </c>
      <c r="D9322" s="45" t="s">
        <v>14</v>
      </c>
      <c r="E9322" s="45" t="s">
        <v>11</v>
      </c>
      <c r="F9322" s="46">
        <v>9949823</v>
      </c>
    </row>
    <row r="9323" spans="1:6" x14ac:dyDescent="0.2">
      <c r="A9323" s="44">
        <v>2018</v>
      </c>
      <c r="B9323" s="44">
        <v>12</v>
      </c>
      <c r="C9323" s="45" t="s">
        <v>65</v>
      </c>
      <c r="D9323" s="45" t="s">
        <v>14</v>
      </c>
      <c r="E9323" s="45" t="s">
        <v>13</v>
      </c>
      <c r="F9323" s="46">
        <v>26415</v>
      </c>
    </row>
    <row r="9324" spans="1:6" x14ac:dyDescent="0.2">
      <c r="A9324" s="44">
        <v>2018</v>
      </c>
      <c r="B9324" s="44">
        <v>12</v>
      </c>
      <c r="C9324" s="45" t="s">
        <v>66</v>
      </c>
      <c r="D9324" s="45" t="s">
        <v>9</v>
      </c>
      <c r="E9324" s="45" t="s">
        <v>10</v>
      </c>
      <c r="F9324" s="46">
        <v>2062907</v>
      </c>
    </row>
    <row r="9325" spans="1:6" x14ac:dyDescent="0.2">
      <c r="A9325" s="44">
        <v>2018</v>
      </c>
      <c r="B9325" s="44">
        <v>12</v>
      </c>
      <c r="C9325" s="45" t="s">
        <v>66</v>
      </c>
      <c r="D9325" s="45" t="s">
        <v>9</v>
      </c>
      <c r="E9325" s="45" t="s">
        <v>11</v>
      </c>
      <c r="F9325" s="46">
        <v>323145</v>
      </c>
    </row>
    <row r="9326" spans="1:6" x14ac:dyDescent="0.2">
      <c r="A9326" s="44">
        <v>2018</v>
      </c>
      <c r="B9326" s="44">
        <v>12</v>
      </c>
      <c r="C9326" s="45" t="s">
        <v>66</v>
      </c>
      <c r="D9326" s="45" t="s">
        <v>9</v>
      </c>
      <c r="E9326" s="45" t="s">
        <v>12</v>
      </c>
      <c r="F9326" s="46">
        <v>11</v>
      </c>
    </row>
    <row r="9327" spans="1:6" x14ac:dyDescent="0.2">
      <c r="A9327" s="44">
        <v>2018</v>
      </c>
      <c r="B9327" s="44">
        <v>12</v>
      </c>
      <c r="C9327" s="45" t="s">
        <v>66</v>
      </c>
      <c r="D9327" s="45" t="s">
        <v>9</v>
      </c>
      <c r="E9327" s="45" t="s">
        <v>13</v>
      </c>
      <c r="F9327" s="46">
        <v>29934</v>
      </c>
    </row>
    <row r="9328" spans="1:6" x14ac:dyDescent="0.2">
      <c r="A9328" s="44">
        <v>2018</v>
      </c>
      <c r="B9328" s="44">
        <v>12</v>
      </c>
      <c r="C9328" s="45" t="s">
        <v>66</v>
      </c>
      <c r="D9328" s="45" t="s">
        <v>70</v>
      </c>
      <c r="E9328" s="45" t="s">
        <v>11</v>
      </c>
      <c r="F9328" s="46">
        <v>122605</v>
      </c>
    </row>
    <row r="9329" spans="1:6" x14ac:dyDescent="0.2">
      <c r="A9329" s="44">
        <v>2018</v>
      </c>
      <c r="B9329" s="44">
        <v>12</v>
      </c>
      <c r="C9329" s="45" t="s">
        <v>66</v>
      </c>
      <c r="D9329" s="45" t="s">
        <v>70</v>
      </c>
      <c r="E9329" s="45" t="s">
        <v>12</v>
      </c>
      <c r="F9329" s="46">
        <v>11</v>
      </c>
    </row>
    <row r="9330" spans="1:6" x14ac:dyDescent="0.2">
      <c r="A9330" s="44">
        <v>2018</v>
      </c>
      <c r="B9330" s="44">
        <v>12</v>
      </c>
      <c r="C9330" s="45" t="s">
        <v>66</v>
      </c>
      <c r="D9330" s="45" t="s">
        <v>15</v>
      </c>
      <c r="E9330" s="45" t="s">
        <v>10</v>
      </c>
      <c r="F9330" s="46">
        <v>21176</v>
      </c>
    </row>
    <row r="9331" spans="1:6" x14ac:dyDescent="0.2">
      <c r="A9331" s="44">
        <v>2018</v>
      </c>
      <c r="B9331" s="44">
        <v>12</v>
      </c>
      <c r="C9331" s="45" t="s">
        <v>66</v>
      </c>
      <c r="D9331" s="45" t="s">
        <v>15</v>
      </c>
      <c r="E9331" s="45" t="s">
        <v>11</v>
      </c>
      <c r="F9331" s="46">
        <v>835</v>
      </c>
    </row>
    <row r="9332" spans="1:6" x14ac:dyDescent="0.2">
      <c r="A9332" s="44">
        <v>2018</v>
      </c>
      <c r="B9332" s="44">
        <v>12</v>
      </c>
      <c r="C9332" s="45" t="s">
        <v>66</v>
      </c>
      <c r="D9332" s="45" t="s">
        <v>72</v>
      </c>
      <c r="E9332" s="45" t="s">
        <v>10</v>
      </c>
      <c r="F9332" s="46">
        <v>396832</v>
      </c>
    </row>
    <row r="9333" spans="1:6" x14ac:dyDescent="0.2">
      <c r="A9333" s="44">
        <v>2018</v>
      </c>
      <c r="B9333" s="44">
        <v>12</v>
      </c>
      <c r="C9333" s="45" t="s">
        <v>66</v>
      </c>
      <c r="D9333" s="45" t="s">
        <v>72</v>
      </c>
      <c r="E9333" s="45" t="s">
        <v>11</v>
      </c>
      <c r="F9333" s="46">
        <v>191157</v>
      </c>
    </row>
    <row r="9334" spans="1:6" x14ac:dyDescent="0.2">
      <c r="A9334" s="44">
        <v>2018</v>
      </c>
      <c r="B9334" s="44">
        <v>12</v>
      </c>
      <c r="C9334" s="45" t="s">
        <v>66</v>
      </c>
      <c r="D9334" s="45" t="s">
        <v>72</v>
      </c>
      <c r="E9334" s="45" t="s">
        <v>13</v>
      </c>
      <c r="F9334" s="46">
        <v>64</v>
      </c>
    </row>
    <row r="9335" spans="1:6" x14ac:dyDescent="0.2">
      <c r="A9335" s="44">
        <v>2018</v>
      </c>
      <c r="B9335" s="44">
        <v>12</v>
      </c>
      <c r="C9335" s="45" t="s">
        <v>66</v>
      </c>
      <c r="D9335" s="45" t="s">
        <v>14</v>
      </c>
      <c r="E9335" s="45" t="s">
        <v>10</v>
      </c>
      <c r="F9335" s="46">
        <v>1644899</v>
      </c>
    </row>
    <row r="9336" spans="1:6" x14ac:dyDescent="0.2">
      <c r="A9336" s="44">
        <v>2018</v>
      </c>
      <c r="B9336" s="44">
        <v>12</v>
      </c>
      <c r="C9336" s="45" t="s">
        <v>66</v>
      </c>
      <c r="D9336" s="45" t="s">
        <v>14</v>
      </c>
      <c r="E9336" s="45" t="s">
        <v>11</v>
      </c>
      <c r="F9336" s="46">
        <v>8548</v>
      </c>
    </row>
    <row r="9337" spans="1:6" x14ac:dyDescent="0.2">
      <c r="A9337" s="44">
        <v>2018</v>
      </c>
      <c r="B9337" s="44">
        <v>12</v>
      </c>
      <c r="C9337" s="45" t="s">
        <v>66</v>
      </c>
      <c r="D9337" s="45" t="s">
        <v>14</v>
      </c>
      <c r="E9337" s="45" t="s">
        <v>13</v>
      </c>
      <c r="F9337" s="46">
        <v>29870</v>
      </c>
    </row>
    <row r="9338" spans="1:6" x14ac:dyDescent="0.2">
      <c r="A9338" s="44">
        <v>2018</v>
      </c>
      <c r="B9338" s="44">
        <v>12</v>
      </c>
      <c r="C9338" s="45" t="s">
        <v>67</v>
      </c>
      <c r="D9338" s="45" t="s">
        <v>9</v>
      </c>
      <c r="E9338" s="45" t="s">
        <v>10</v>
      </c>
      <c r="F9338" s="46">
        <v>2329884</v>
      </c>
    </row>
    <row r="9339" spans="1:6" x14ac:dyDescent="0.2">
      <c r="A9339" s="44">
        <v>2018</v>
      </c>
      <c r="B9339" s="44">
        <v>12</v>
      </c>
      <c r="C9339" s="45" t="s">
        <v>67</v>
      </c>
      <c r="D9339" s="45" t="s">
        <v>9</v>
      </c>
      <c r="E9339" s="45" t="s">
        <v>11</v>
      </c>
      <c r="F9339" s="46">
        <v>554954</v>
      </c>
    </row>
    <row r="9340" spans="1:6" x14ac:dyDescent="0.2">
      <c r="A9340" s="44">
        <v>2018</v>
      </c>
      <c r="B9340" s="44">
        <v>12</v>
      </c>
      <c r="C9340" s="45" t="s">
        <v>67</v>
      </c>
      <c r="D9340" s="45" t="s">
        <v>9</v>
      </c>
      <c r="E9340" s="45" t="s">
        <v>12</v>
      </c>
      <c r="F9340" s="46">
        <v>208</v>
      </c>
    </row>
    <row r="9341" spans="1:6" x14ac:dyDescent="0.2">
      <c r="A9341" s="44">
        <v>2018</v>
      </c>
      <c r="B9341" s="44">
        <v>12</v>
      </c>
      <c r="C9341" s="45" t="s">
        <v>67</v>
      </c>
      <c r="D9341" s="45" t="s">
        <v>9</v>
      </c>
      <c r="E9341" s="45" t="s">
        <v>13</v>
      </c>
      <c r="F9341" s="46">
        <v>3327</v>
      </c>
    </row>
    <row r="9342" spans="1:6" x14ac:dyDescent="0.2">
      <c r="A9342" s="44">
        <v>2018</v>
      </c>
      <c r="B9342" s="44">
        <v>12</v>
      </c>
      <c r="C9342" s="45" t="s">
        <v>67</v>
      </c>
      <c r="D9342" s="45" t="s">
        <v>70</v>
      </c>
      <c r="E9342" s="45" t="s">
        <v>10</v>
      </c>
      <c r="F9342" s="46">
        <v>8296</v>
      </c>
    </row>
    <row r="9343" spans="1:6" x14ac:dyDescent="0.2">
      <c r="A9343" s="44">
        <v>2018</v>
      </c>
      <c r="B9343" s="44">
        <v>12</v>
      </c>
      <c r="C9343" s="45" t="s">
        <v>67</v>
      </c>
      <c r="D9343" s="45" t="s">
        <v>70</v>
      </c>
      <c r="E9343" s="45" t="s">
        <v>11</v>
      </c>
      <c r="F9343" s="46">
        <v>384818</v>
      </c>
    </row>
    <row r="9344" spans="1:6" x14ac:dyDescent="0.2">
      <c r="A9344" s="44">
        <v>2018</v>
      </c>
      <c r="B9344" s="44">
        <v>12</v>
      </c>
      <c r="C9344" s="45" t="s">
        <v>67</v>
      </c>
      <c r="D9344" s="45" t="s">
        <v>70</v>
      </c>
      <c r="E9344" s="45" t="s">
        <v>12</v>
      </c>
      <c r="F9344" s="46">
        <v>208</v>
      </c>
    </row>
    <row r="9345" spans="1:6" x14ac:dyDescent="0.2">
      <c r="A9345" s="44">
        <v>2018</v>
      </c>
      <c r="B9345" s="44">
        <v>12</v>
      </c>
      <c r="C9345" s="45" t="s">
        <v>67</v>
      </c>
      <c r="D9345" s="45" t="s">
        <v>70</v>
      </c>
      <c r="E9345" s="45" t="s">
        <v>13</v>
      </c>
      <c r="F9345" s="46">
        <v>0</v>
      </c>
    </row>
    <row r="9346" spans="1:6" x14ac:dyDescent="0.2">
      <c r="A9346" s="44">
        <v>2018</v>
      </c>
      <c r="B9346" s="44">
        <v>12</v>
      </c>
      <c r="C9346" s="45" t="s">
        <v>67</v>
      </c>
      <c r="D9346" s="45" t="s">
        <v>72</v>
      </c>
      <c r="E9346" s="45" t="s">
        <v>10</v>
      </c>
      <c r="F9346" s="46">
        <v>47092</v>
      </c>
    </row>
    <row r="9347" spans="1:6" x14ac:dyDescent="0.2">
      <c r="A9347" s="44">
        <v>2018</v>
      </c>
      <c r="B9347" s="44">
        <v>12</v>
      </c>
      <c r="C9347" s="45" t="s">
        <v>67</v>
      </c>
      <c r="D9347" s="45" t="s">
        <v>72</v>
      </c>
      <c r="E9347" s="45" t="s">
        <v>11</v>
      </c>
      <c r="F9347" s="46">
        <v>32</v>
      </c>
    </row>
    <row r="9348" spans="1:6" x14ac:dyDescent="0.2">
      <c r="A9348" s="44">
        <v>2018</v>
      </c>
      <c r="B9348" s="44">
        <v>12</v>
      </c>
      <c r="C9348" s="45" t="s">
        <v>67</v>
      </c>
      <c r="D9348" s="45" t="s">
        <v>14</v>
      </c>
      <c r="E9348" s="45" t="s">
        <v>10</v>
      </c>
      <c r="F9348" s="46">
        <v>2274496</v>
      </c>
    </row>
    <row r="9349" spans="1:6" x14ac:dyDescent="0.2">
      <c r="A9349" s="44">
        <v>2018</v>
      </c>
      <c r="B9349" s="44">
        <v>12</v>
      </c>
      <c r="C9349" s="45" t="s">
        <v>67</v>
      </c>
      <c r="D9349" s="45" t="s">
        <v>14</v>
      </c>
      <c r="E9349" s="45" t="s">
        <v>11</v>
      </c>
      <c r="F9349" s="46">
        <v>170104</v>
      </c>
    </row>
    <row r="9350" spans="1:6" x14ac:dyDescent="0.2">
      <c r="A9350" s="44">
        <v>2018</v>
      </c>
      <c r="B9350" s="44">
        <v>12</v>
      </c>
      <c r="C9350" s="45" t="s">
        <v>67</v>
      </c>
      <c r="D9350" s="45" t="s">
        <v>14</v>
      </c>
      <c r="E9350" s="45" t="s">
        <v>13</v>
      </c>
      <c r="F9350" s="46">
        <v>3327</v>
      </c>
    </row>
    <row r="9351" spans="1:6" x14ac:dyDescent="0.2">
      <c r="A9351" s="27"/>
      <c r="B9351" s="27"/>
      <c r="C9351" s="28"/>
      <c r="D9351" s="28"/>
      <c r="E9351" s="28"/>
      <c r="F9351" s="33"/>
    </row>
    <row r="9352" spans="1:6" x14ac:dyDescent="0.2">
      <c r="A9352" s="27"/>
      <c r="B9352" s="27"/>
      <c r="C9352" s="28"/>
      <c r="D9352" s="28"/>
      <c r="E9352" s="28"/>
      <c r="F9352" s="33"/>
    </row>
    <row r="9353" spans="1:6" x14ac:dyDescent="0.2">
      <c r="A9353" s="27"/>
      <c r="B9353" s="27"/>
      <c r="C9353" s="28"/>
      <c r="D9353" s="28"/>
      <c r="E9353" s="28"/>
      <c r="F9353" s="33"/>
    </row>
    <row r="9354" spans="1:6" x14ac:dyDescent="0.2">
      <c r="A9354" s="27"/>
      <c r="B9354" s="27"/>
      <c r="C9354" s="28"/>
      <c r="D9354" s="28"/>
      <c r="E9354" s="28"/>
      <c r="F9354" s="33"/>
    </row>
    <row r="9355" spans="1:6" x14ac:dyDescent="0.2">
      <c r="A9355" s="27"/>
      <c r="B9355" s="27"/>
      <c r="C9355" s="28"/>
      <c r="D9355" s="28"/>
      <c r="E9355" s="28"/>
      <c r="F9355" s="33"/>
    </row>
    <row r="9356" spans="1:6" x14ac:dyDescent="0.2">
      <c r="A9356" s="27"/>
      <c r="B9356" s="27"/>
      <c r="C9356" s="28"/>
      <c r="D9356" s="28"/>
      <c r="E9356" s="28"/>
      <c r="F9356" s="33"/>
    </row>
    <row r="9357" spans="1:6" x14ac:dyDescent="0.2">
      <c r="A9357" s="27"/>
      <c r="B9357" s="27"/>
      <c r="C9357" s="28"/>
      <c r="D9357" s="28"/>
      <c r="E9357" s="28"/>
      <c r="F9357" s="33"/>
    </row>
    <row r="9358" spans="1:6" x14ac:dyDescent="0.2">
      <c r="A9358" s="27"/>
      <c r="B9358" s="27"/>
      <c r="C9358" s="28"/>
      <c r="D9358" s="28"/>
      <c r="E9358" s="28"/>
      <c r="F9358" s="33"/>
    </row>
    <row r="9359" spans="1:6" x14ac:dyDescent="0.2">
      <c r="A9359" s="27"/>
      <c r="B9359" s="27"/>
      <c r="C9359" s="28"/>
      <c r="D9359" s="28"/>
      <c r="E9359" s="28"/>
      <c r="F9359" s="33"/>
    </row>
    <row r="9360" spans="1:6" x14ac:dyDescent="0.2">
      <c r="A9360" s="27"/>
      <c r="B9360" s="27"/>
      <c r="C9360" s="28"/>
      <c r="D9360" s="28"/>
      <c r="E9360" s="28"/>
      <c r="F9360" s="33"/>
    </row>
    <row r="9361" spans="1:6" x14ac:dyDescent="0.2">
      <c r="A9361" s="27"/>
      <c r="B9361" s="27"/>
      <c r="C9361" s="28"/>
      <c r="D9361" s="28"/>
      <c r="E9361" s="28"/>
      <c r="F9361" s="3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2001-2006_FINAL</vt:lpstr>
      <vt:lpstr>2007-2011_FINAL</vt:lpstr>
      <vt:lpstr>2012_Final</vt:lpstr>
      <vt:lpstr>2013_Final</vt:lpstr>
      <vt:lpstr>2014_Final</vt:lpstr>
      <vt:lpstr>2015_Final</vt:lpstr>
      <vt:lpstr>2016_Final</vt:lpstr>
      <vt:lpstr>2017_Final</vt:lpstr>
      <vt:lpstr>2018_Final</vt:lpstr>
      <vt:lpstr>2019_Final</vt:lpstr>
      <vt:lpstr>2020_Preliminary</vt:lpstr>
      <vt:lpstr>2021_Preliminary</vt:lpstr>
      <vt:lpstr>EnergySource_Notes</vt:lpstr>
      <vt:lpstr>'2012_Final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ildiz, Orhan</dc:creator>
  <cp:lastModifiedBy>Microsoft Office User</cp:lastModifiedBy>
  <dcterms:created xsi:type="dcterms:W3CDTF">2014-04-09T15:58:48Z</dcterms:created>
  <dcterms:modified xsi:type="dcterms:W3CDTF">2021-03-31T06:5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3B1515-74EF-4672-9180-ACE573565761}</vt:lpwstr>
  </property>
</Properties>
</file>